r="F1553" s="252" t="str">
        <f>IF(ISBLANK('4T SBB'!O20),"##BLANK",'4T SBB'!O20)</f>
        <v>##BLANK</v>
      </c>
    </row>
    <row r="1554" spans="2:6">
      <c r="B1554" s="216" t="str">
        <f>'4T SBB'!BK20</f>
        <v>B0976GROC_SUW</v>
      </c>
      <c r="C1554" s="216" t="s">
        <v>6508</v>
      </c>
      <c r="E1554" s="246" t="s">
        <v>3641</v>
      </c>
      <c r="F1554" s="252" t="str">
        <f>IF(ISBLANK('4T SBB'!P20),"##BLANK",'4T SBB'!P20)</f>
        <v>##BLANK</v>
      </c>
    </row>
    <row r="1555" spans="2:6">
      <c r="B1555" s="216" t="str">
        <f>'4T SBB'!BL20</f>
        <v>B0987GROC_HDW</v>
      </c>
      <c r="C1555" s="216" t="s">
        <v>6509</v>
      </c>
      <c r="E1555" s="246" t="s">
        <v>3641</v>
      </c>
      <c r="F1555" s="252" t="str">
        <f>IF(ISBLANK('4T SBB'!Q20),"##BLANK",'4T SBB'!Q20)</f>
        <v>##BLANK</v>
      </c>
    </row>
    <row r="1556" spans="2:6">
      <c r="B1556" s="216" t="str">
        <f>'4T SBB'!BM20</f>
        <v>B0998GROC_STW</v>
      </c>
      <c r="C1556" s="216" t="s">
        <v>6510</v>
      </c>
      <c r="E1556" s="246" t="s">
        <v>3641</v>
      </c>
      <c r="F1556" s="252" t="str">
        <f>IF(ISBLANK('4T SBB'!R20),"##BLANK",'4T SBB'!R20)</f>
        <v>##BLANK</v>
      </c>
    </row>
    <row r="1557" spans="2:6">
      <c r="B1557" s="216" t="str">
        <f>'4T SBB'!BN20</f>
        <v>B1010GROC_SLW</v>
      </c>
      <c r="C1557" s="216" t="s">
        <v>6511</v>
      </c>
      <c r="E1557" s="246" t="s">
        <v>3641</v>
      </c>
      <c r="F1557" s="252" t="str">
        <f>IF(ISBLANK('4T SBB'!S20),"##BLANK",'4T SBB'!S20)</f>
        <v>##BLANK</v>
      </c>
    </row>
    <row r="1558" spans="2:6">
      <c r="B1558" s="216" t="str">
        <f>'4T SBB'!BO20</f>
        <v>B1021GROC_SAB</v>
      </c>
      <c r="C1558" s="216" t="s">
        <v>6512</v>
      </c>
      <c r="E1558" s="246" t="s">
        <v>3641</v>
      </c>
      <c r="F1558" s="252" t="str">
        <f>IF(ISBLANK('4T SBB'!T20),"##BLANK",'4T SBB'!T20)</f>
        <v>##BLANK</v>
      </c>
    </row>
    <row r="1559" spans="2:6">
      <c r="B1559" s="216" t="str">
        <f>'4T SBB'!BP20</f>
        <v>B1032GROC_SEB</v>
      </c>
      <c r="C1559" s="216" t="s">
        <v>6513</v>
      </c>
      <c r="E1559" s="246" t="s">
        <v>3641</v>
      </c>
      <c r="F1559" s="252" t="str">
        <f>IF(ISBLANK('4T SBB'!U20),"##BLANK",'4T SBB'!U20)</f>
        <v>##BLANK</v>
      </c>
    </row>
    <row r="1560" spans="2:6">
      <c r="B1560" s="216" t="str">
        <f>'4T SBB'!BQ20</f>
        <v>B1043GROC_SDB</v>
      </c>
      <c r="C1560" s="216" t="s">
        <v>6514</v>
      </c>
      <c r="E1560" s="246" t="s">
        <v>3641</v>
      </c>
      <c r="F1560" s="252" t="str">
        <f>IF(ISBLANK('4T SBB'!V20),"##BLANK",'4T SBB'!V20)</f>
        <v>##BLANK</v>
      </c>
    </row>
    <row r="1561" spans="2:6">
      <c r="B1561" s="216" t="str">
        <f>'4T SBB'!BR20</f>
        <v>B0767GROC_TOB</v>
      </c>
      <c r="C1561" s="216" t="s">
        <v>6290</v>
      </c>
      <c r="E1561" s="246" t="s">
        <v>3641</v>
      </c>
      <c r="F1561" s="252">
        <f>IF(ISBLANK('4T SBB'!W20),"##BLANK",'4T SBB'!W20)</f>
        <v>0</v>
      </c>
    </row>
    <row r="1562" spans="2:6">
      <c r="B1562" s="216" t="str">
        <f>'4T SBB'!BA21</f>
        <v>B0510GRTE_FOW</v>
      </c>
      <c r="C1562" s="216" t="s">
        <v>6515</v>
      </c>
      <c r="E1562" s="246" t="s">
        <v>3641</v>
      </c>
      <c r="F1562" s="252">
        <f>IF(ISBLANK('4T SBB'!F21),"##BLANK",'4T SBB'!F21)</f>
        <v>0</v>
      </c>
    </row>
    <row r="1563" spans="2:6">
      <c r="B1563" s="216" t="str">
        <f>'4T SBB'!BB21</f>
        <v>B0517GRTE_SUW</v>
      </c>
      <c r="C1563" s="216" t="s">
        <v>6516</v>
      </c>
      <c r="E1563" s="246" t="s">
        <v>3641</v>
      </c>
      <c r="F1563" s="252">
        <f>IF(ISBLANK('4T SBB'!G21),"##BLANK",'4T SBB'!G21)</f>
        <v>0</v>
      </c>
    </row>
    <row r="1564" spans="2:6">
      <c r="B1564" s="216" t="str">
        <f>'4T SBB'!BC21</f>
        <v>B0524GRTE_HDW</v>
      </c>
      <c r="C1564" s="216" t="s">
        <v>6517</v>
      </c>
      <c r="E1564" s="246" t="s">
        <v>3641</v>
      </c>
      <c r="F1564" s="252">
        <f>IF(ISBLANK('4T SBB'!H21),"##BLANK",'4T SBB'!H21)</f>
        <v>0</v>
      </c>
    </row>
    <row r="1565" spans="2:6">
      <c r="B1565" s="216" t="str">
        <f>'4T SBB'!BD21</f>
        <v>B0531GRTE_STW</v>
      </c>
      <c r="C1565" s="216" t="s">
        <v>6518</v>
      </c>
      <c r="E1565" s="246" t="s">
        <v>3641</v>
      </c>
      <c r="F1565" s="252">
        <f>IF(ISBLANK('4T SBB'!I21),"##BLANK",'4T SBB'!I21)</f>
        <v>0</v>
      </c>
    </row>
    <row r="1566" spans="2:6">
      <c r="B1566" s="216" t="str">
        <f>'4T SBB'!BE21</f>
        <v>B0538GRTE_SLW</v>
      </c>
      <c r="C1566" s="216" t="s">
        <v>6519</v>
      </c>
      <c r="E1566" s="246" t="s">
        <v>3641</v>
      </c>
      <c r="F1566" s="252">
        <f>IF(ISBLANK('4T SBB'!J21),"##BLANK",'4T SBB'!J21)</f>
        <v>0</v>
      </c>
    </row>
    <row r="1567" spans="2:6">
      <c r="B1567" s="216" t="str">
        <f>'4T SBB'!BF21</f>
        <v>B0544GRTE_SAB</v>
      </c>
      <c r="C1567" s="216" t="s">
        <v>6520</v>
      </c>
      <c r="E1567" s="246" t="s">
        <v>3641</v>
      </c>
      <c r="F1567" s="252">
        <f>IF(ISBLANK('4T SBB'!K21),"##BLANK",'4T SBB'!K21)</f>
        <v>0</v>
      </c>
    </row>
    <row r="1568" spans="2:6">
      <c r="B1568" s="216" t="str">
        <f>'4T SBB'!BG21</f>
        <v>B0551GRTE_SEB</v>
      </c>
      <c r="C1568" s="216" t="s">
        <v>6521</v>
      </c>
      <c r="E1568" s="246" t="s">
        <v>3641</v>
      </c>
      <c r="F1568" s="252">
        <f>IF(ISBLANK('4T SBB'!L21),"##BLANK",'4T SBB'!L21)</f>
        <v>0</v>
      </c>
    </row>
    <row r="1569" spans="2:6">
      <c r="B1569" s="216" t="str">
        <f>'4T SBB'!BH21</f>
        <v>B0558GRTE_SDB</v>
      </c>
      <c r="C1569" s="216" t="s">
        <v>6522</v>
      </c>
      <c r="E1569" s="246" t="s">
        <v>3641</v>
      </c>
      <c r="F1569" s="252">
        <f>IF(ISBLANK('4T SBB'!M21),"##BLANK",'4T SBB'!M21)</f>
        <v>0</v>
      </c>
    </row>
    <row r="1570" spans="2:6">
      <c r="B1570" s="216" t="str">
        <f>'4T SBB'!BI21</f>
        <v>B0565GRTE_TOB</v>
      </c>
      <c r="C1570" s="216" t="s">
        <v>6296</v>
      </c>
      <c r="E1570" s="246" t="s">
        <v>3641</v>
      </c>
      <c r="F1570" s="252">
        <f>IF(ISBLANK('4T SBB'!N21),"##BLANK",'4T SBB'!N21)</f>
        <v>0</v>
      </c>
    </row>
    <row r="1571" spans="2:6">
      <c r="B1571" s="216" t="str">
        <f>'4T SBB'!BJ21</f>
        <v>B0572GRTC_FOW</v>
      </c>
      <c r="C1571" s="216" t="s">
        <v>6523</v>
      </c>
      <c r="E1571" s="246" t="s">
        <v>3641</v>
      </c>
      <c r="F1571" s="252">
        <f>IF(ISBLANK('4T SBB'!O21),"##BLANK",'4T SBB'!O21)</f>
        <v>0</v>
      </c>
    </row>
    <row r="1572" spans="2:6">
      <c r="B1572" s="216" t="str">
        <f>'4T SBB'!BK21</f>
        <v>B0579GRTC_SUW</v>
      </c>
      <c r="C1572" s="216" t="s">
        <v>6524</v>
      </c>
      <c r="E1572" s="246" t="s">
        <v>3641</v>
      </c>
      <c r="F1572" s="252">
        <f>IF(ISBLANK('4T SBB'!P21),"##BLANK",'4T SBB'!P21)</f>
        <v>0</v>
      </c>
    </row>
    <row r="1573" spans="2:6">
      <c r="B1573" s="216" t="str">
        <f>'4T SBB'!BL21</f>
        <v>B0586GRTC_HDW</v>
      </c>
      <c r="C1573" s="216" t="s">
        <v>6525</v>
      </c>
      <c r="E1573" s="246" t="s">
        <v>3641</v>
      </c>
      <c r="F1573" s="252">
        <f>IF(ISBLANK('4T SBB'!Q21),"##BLANK",'4T SBB'!Q21)</f>
        <v>0</v>
      </c>
    </row>
    <row r="1574" spans="2:6">
      <c r="B1574" s="216" t="str">
        <f>'4T SBB'!BM21</f>
        <v>B0593GRTC_STW</v>
      </c>
      <c r="C1574" s="216" t="s">
        <v>6526</v>
      </c>
      <c r="E1574" s="246" t="s">
        <v>3641</v>
      </c>
      <c r="F1574" s="252">
        <f>IF(ISBLANK('4T SBB'!R21),"##BLANK",'4T SBB'!R21)</f>
        <v>0</v>
      </c>
    </row>
    <row r="1575" spans="2:6">
      <c r="B1575" s="216" t="str">
        <f>'4T SBB'!BN21</f>
        <v>B0600GRTC_SLW</v>
      </c>
      <c r="C1575" s="216" t="s">
        <v>6527</v>
      </c>
      <c r="E1575" s="246" t="s">
        <v>3641</v>
      </c>
      <c r="F1575" s="252">
        <f>IF(ISBLANK('4T SBB'!S21),"##BLANK",'4T SBB'!S21)</f>
        <v>0</v>
      </c>
    </row>
    <row r="1576" spans="2:6">
      <c r="B1576" s="216" t="str">
        <f>'4T SBB'!BO21</f>
        <v>B0607GRTC_SAB</v>
      </c>
      <c r="C1576" s="216" t="s">
        <v>6528</v>
      </c>
      <c r="E1576" s="246" t="s">
        <v>3641</v>
      </c>
      <c r="F1576" s="252">
        <f>IF(ISBLANK('4T SBB'!T21),"##BLANK",'4T SBB'!T21)</f>
        <v>0</v>
      </c>
    </row>
    <row r="1577" spans="2:6">
      <c r="B1577" s="216" t="str">
        <f>'4T SBB'!BP21</f>
        <v>B0614GRTC_SEB</v>
      </c>
      <c r="C1577" s="216" t="s">
        <v>6529</v>
      </c>
      <c r="E1577" s="246" t="s">
        <v>3641</v>
      </c>
      <c r="F1577" s="252">
        <f>IF(ISBLANK('4T SBB'!U21),"##BLANK",'4T SBB'!U21)</f>
        <v>0</v>
      </c>
    </row>
    <row r="1578" spans="2:6">
      <c r="B1578" s="216" t="str">
        <f>'4T SBB'!BQ21</f>
        <v>B0621GRTC_SDB</v>
      </c>
      <c r="C1578" s="216" t="s">
        <v>6530</v>
      </c>
      <c r="E1578" s="246" t="s">
        <v>3641</v>
      </c>
      <c r="F1578" s="252">
        <f>IF(ISBLANK('4T SBB'!V21),"##BLANK",'4T SBB'!V21)</f>
        <v>0</v>
      </c>
    </row>
    <row r="1579" spans="2:6">
      <c r="B1579" s="216" t="str">
        <f>'4T SBB'!BR21</f>
        <v>B0628GRTC_TOB</v>
      </c>
      <c r="C1579" s="216" t="s">
        <v>6302</v>
      </c>
      <c r="E1579" s="246" t="s">
        <v>3641</v>
      </c>
      <c r="F1579" s="252">
        <f>IF(ISBLANK('4T SBB'!W21),"##BLANK",'4T SBB'!W21)</f>
        <v>0</v>
      </c>
    </row>
    <row r="1580" spans="2:6">
      <c r="B1580" s="216" t="str">
        <f>'4T SBB'!BA22</f>
        <v>B0511TGCE_FOW</v>
      </c>
      <c r="C1580" s="216" t="s">
        <v>6531</v>
      </c>
      <c r="E1580" s="246" t="s">
        <v>3641</v>
      </c>
      <c r="F1580" s="252">
        <f>IF(ISBLANK('4T SBB'!F22),"##BLANK",'4T SBB'!F22)</f>
        <v>0</v>
      </c>
    </row>
    <row r="1581" spans="2:6">
      <c r="B1581" s="216" t="str">
        <f>'4T SBB'!BB22</f>
        <v>B0518TGCE_SUW</v>
      </c>
      <c r="C1581" s="216" t="s">
        <v>6532</v>
      </c>
      <c r="E1581" s="246" t="s">
        <v>3641</v>
      </c>
      <c r="F1581" s="252">
        <f>IF(ISBLANK('4T SBB'!G22),"##BLANK",'4T SBB'!G22)</f>
        <v>0</v>
      </c>
    </row>
    <row r="1582" spans="2:6">
      <c r="B1582" s="216" t="str">
        <f>'4T SBB'!BC22</f>
        <v>B0525TGCE_HDW</v>
      </c>
      <c r="C1582" s="216" t="s">
        <v>6533</v>
      </c>
      <c r="E1582" s="246" t="s">
        <v>3641</v>
      </c>
      <c r="F1582" s="252">
        <f>IF(ISBLANK('4T SBB'!H22),"##BLANK",'4T SBB'!H22)</f>
        <v>0</v>
      </c>
    </row>
    <row r="1583" spans="2:6">
      <c r="B1583" s="216" t="str">
        <f>'4T SBB'!BD22</f>
        <v>B0532TGCE_STW</v>
      </c>
      <c r="C1583" s="216" t="s">
        <v>6534</v>
      </c>
      <c r="E1583" s="246" t="s">
        <v>3641</v>
      </c>
      <c r="F1583" s="252">
        <f>IF(ISBLANK('4T SBB'!I22),"##BLANK",'4T SBB'!I22)</f>
        <v>0</v>
      </c>
    </row>
    <row r="1584" spans="2:6">
      <c r="B1584" s="216" t="str">
        <f>'4T SBB'!BE22</f>
        <v>B0539TGCE_SLW</v>
      </c>
      <c r="C1584" s="216" t="s">
        <v>6535</v>
      </c>
      <c r="E1584" s="246" t="s">
        <v>3641</v>
      </c>
      <c r="F1584" s="252">
        <f>IF(ISBLANK('4T SBB'!J22),"##BLANK",'4T SBB'!J22)</f>
        <v>0</v>
      </c>
    </row>
    <row r="1585" spans="2:6">
      <c r="B1585" s="216" t="str">
        <f>'4T SBB'!BF22</f>
        <v>B0545TGCE_SAB</v>
      </c>
      <c r="C1585" s="216" t="s">
        <v>6536</v>
      </c>
      <c r="E1585" s="246" t="s">
        <v>3641</v>
      </c>
      <c r="F1585" s="252">
        <f>IF(ISBLANK('4T SBB'!K22),"##BLANK",'4T SBB'!K22)</f>
        <v>0</v>
      </c>
    </row>
    <row r="1586" spans="2:6">
      <c r="B1586" s="216" t="str">
        <f>'4T SBB'!BG22</f>
        <v>B0552TGCE_SEB</v>
      </c>
      <c r="C1586" s="216" t="s">
        <v>6537</v>
      </c>
      <c r="E1586" s="246" t="s">
        <v>3641</v>
      </c>
      <c r="F1586" s="252">
        <f>IF(ISBLANK('4T SBB'!L22),"##BLANK",'4T SBB'!L22)</f>
        <v>0</v>
      </c>
    </row>
    <row r="1587" spans="2:6">
      <c r="B1587" s="216" t="str">
        <f>'4T SBB'!BH22</f>
        <v>B0559TGCE_SDB</v>
      </c>
      <c r="C1587" s="216" t="s">
        <v>6538</v>
      </c>
      <c r="E1587" s="246" t="s">
        <v>3641</v>
      </c>
      <c r="F1587" s="252">
        <f>IF(ISBLANK('4T SBB'!M22),"##BLANK",'4T SBB'!M22)</f>
        <v>0</v>
      </c>
    </row>
    <row r="1588" spans="2:6">
      <c r="B1588" s="216" t="str">
        <f>'4T SBB'!BI22</f>
        <v>B0566TGCE_TOB</v>
      </c>
      <c r="C1588" s="216" t="s">
        <v>6308</v>
      </c>
      <c r="E1588" s="246" t="s">
        <v>3641</v>
      </c>
      <c r="F1588" s="252">
        <f>IF(ISBLANK('4T SBB'!N22),"##BLANK",'4T SBB'!N22)</f>
        <v>0</v>
      </c>
    </row>
    <row r="1589" spans="2:6">
      <c r="B1589" s="216" t="str">
        <f>'4T SBB'!BJ22</f>
        <v>B0573TGCC_FOW</v>
      </c>
      <c r="C1589" s="216" t="s">
        <v>6539</v>
      </c>
      <c r="E1589" s="246" t="s">
        <v>3641</v>
      </c>
      <c r="F1589" s="252">
        <f>IF(ISBLANK('4T SBB'!O22),"##BLANK",'4T SBB'!O22)</f>
        <v>0</v>
      </c>
    </row>
    <row r="1590" spans="2:6">
      <c r="B1590" s="216" t="str">
        <f>'4T SBB'!BK22</f>
        <v>B0580TGCC_SUW</v>
      </c>
      <c r="C1590" s="216" t="s">
        <v>6540</v>
      </c>
      <c r="E1590" s="246" t="s">
        <v>3641</v>
      </c>
      <c r="F1590" s="252">
        <f>IF(ISBLANK('4T SBB'!P22),"##BLANK",'4T SBB'!P22)</f>
        <v>0</v>
      </c>
    </row>
    <row r="1591" spans="2:6">
      <c r="B1591" s="216" t="str">
        <f>'4T SBB'!BL22</f>
        <v>B0587TGCC_HDW</v>
      </c>
      <c r="C1591" s="216" t="s">
        <v>6541</v>
      </c>
      <c r="E1591" s="246" t="s">
        <v>3641</v>
      </c>
      <c r="F1591" s="252">
        <f>IF(ISBLANK('4T SBB'!Q22),"##BLANK",'4T SBB'!Q22)</f>
        <v>0</v>
      </c>
    </row>
    <row r="1592" spans="2:6">
      <c r="B1592" s="216" t="str">
        <f>'4T SBB'!BM22</f>
        <v>B0594TGCC_STW</v>
      </c>
      <c r="C1592" s="216" t="s">
        <v>6542</v>
      </c>
      <c r="E1592" s="246" t="s">
        <v>3641</v>
      </c>
      <c r="F1592" s="252">
        <f>IF(ISBLANK('4T SBB'!R22),"##BLANK",'4T SBB'!R22)</f>
        <v>0</v>
      </c>
    </row>
    <row r="1593" spans="2:6">
      <c r="B1593" s="216" t="str">
        <f>'4T SBB'!BN22</f>
        <v>B0601TGCC_SLW</v>
      </c>
      <c r="C1593" s="216" t="s">
        <v>6543</v>
      </c>
      <c r="E1593" s="246" t="s">
        <v>3641</v>
      </c>
      <c r="F1593" s="252">
        <f>IF(ISBLANK('4T SBB'!S22),"##BLANK",'4T SBB'!S22)</f>
        <v>0</v>
      </c>
    </row>
    <row r="1594" spans="2:6">
      <c r="B1594" s="216" t="str">
        <f>'4T SBB'!BO22</f>
        <v>B0608TGCC_SAB</v>
      </c>
      <c r="C1594" s="216" t="s">
        <v>6544</v>
      </c>
      <c r="E1594" s="246" t="s">
        <v>3641</v>
      </c>
      <c r="F1594" s="252">
        <f>IF(ISBLANK('4T SBB'!T22),"##BLANK",'4T SBB'!T22)</f>
        <v>0</v>
      </c>
    </row>
    <row r="1595" spans="2:6">
      <c r="B1595" s="216" t="str">
        <f>'4T SBB'!BP22</f>
        <v>B0615TGCC_SEB</v>
      </c>
      <c r="C1595" s="216" t="s">
        <v>6545</v>
      </c>
      <c r="E1595" s="246" t="s">
        <v>3641</v>
      </c>
      <c r="F1595" s="252">
        <f>IF(ISBLANK('4T SBB'!U22),"##BLANK",'4T SBB'!U22)</f>
        <v>0</v>
      </c>
    </row>
    <row r="1596" spans="2:6">
      <c r="B1596" s="216" t="str">
        <f>'4T SBB'!BQ22</f>
        <v>B0622TGCC_SDB</v>
      </c>
      <c r="C1596" s="216" t="s">
        <v>6546</v>
      </c>
      <c r="E1596" s="246" t="s">
        <v>3641</v>
      </c>
      <c r="F1596" s="252">
        <f>IF(ISBLANK('4T SBB'!V22),"##BLANK",'4T SBB'!V22)</f>
        <v>0</v>
      </c>
    </row>
    <row r="1597" spans="2:6">
      <c r="B1597" s="216" t="str">
        <f>'4T SBB'!BR22</f>
        <v>B0629TGCC_TOB</v>
      </c>
      <c r="C1597" s="216" t="s">
        <v>6314</v>
      </c>
      <c r="E1597" s="246" t="s">
        <v>3641</v>
      </c>
      <c r="F1597" s="252">
        <f>IF(ISBLANK('4T SBB'!W22),"##BLANK",'4T SBB'!W22)</f>
        <v>0</v>
      </c>
    </row>
    <row r="1598" spans="2:6">
      <c r="B1598" s="216" t="str">
        <f>'4T SBB'!BA23</f>
        <v>B0512TGOE_FOW</v>
      </c>
      <c r="C1598" s="216" t="s">
        <v>6547</v>
      </c>
      <c r="E1598" s="246" t="s">
        <v>3641</v>
      </c>
      <c r="F1598" s="252">
        <f>IF(ISBLANK('4T SBB'!F23),"##BLANK",'4T SBB'!F23)</f>
        <v>0</v>
      </c>
    </row>
    <row r="1599" spans="2:6">
      <c r="B1599" s="216" t="str">
        <f>'4T SBB'!BB23</f>
        <v>B0519TGOE_SUW</v>
      </c>
      <c r="C1599" s="216" t="s">
        <v>6548</v>
      </c>
      <c r="E1599" s="246" t="s">
        <v>3641</v>
      </c>
      <c r="F1599" s="252">
        <f>IF(ISBLANK('4T SBB'!G23),"##BLANK",'4T SBB'!G23)</f>
        <v>0</v>
      </c>
    </row>
    <row r="1600" spans="2:6">
      <c r="B1600" s="216" t="str">
        <f>'4T SBB'!BC23</f>
        <v>B0526TGOE_HDW</v>
      </c>
      <c r="C1600" s="216" t="s">
        <v>6549</v>
      </c>
      <c r="E1600" s="246" t="s">
        <v>3641</v>
      </c>
      <c r="F1600" s="252">
        <f>IF(ISBLANK('4T SBB'!H23),"##BLANK",'4T SBB'!H23)</f>
        <v>0</v>
      </c>
    </row>
    <row r="1601" spans="2:6">
      <c r="B1601" s="216" t="str">
        <f>'4T SBB'!BD23</f>
        <v>B0533TGOE_STW</v>
      </c>
      <c r="C1601" s="216" t="s">
        <v>6550</v>
      </c>
      <c r="E1601" s="246" t="s">
        <v>3641</v>
      </c>
      <c r="F1601" s="252">
        <f>IF(ISBLANK('4T SBB'!I23),"##BLANK",'4T SBB'!I23)</f>
        <v>0</v>
      </c>
    </row>
    <row r="1602" spans="2:6">
      <c r="B1602" s="216" t="str">
        <f>'4T SBB'!BE23</f>
        <v>B0540TGOE_SLW</v>
      </c>
      <c r="C1602" s="216" t="s">
        <v>6551</v>
      </c>
      <c r="E1602" s="246" t="s">
        <v>3641</v>
      </c>
      <c r="F1602" s="252">
        <f>IF(ISBLANK('4T SBB'!J23),"##BLANK",'4T SBB'!J23)</f>
        <v>0</v>
      </c>
    </row>
    <row r="1603" spans="2:6">
      <c r="B1603" s="216" t="str">
        <f>'4T SBB'!BF23</f>
        <v>B0546TGOE_SAB</v>
      </c>
      <c r="C1603" s="216" t="s">
        <v>6552</v>
      </c>
      <c r="E1603" s="246" t="s">
        <v>3641</v>
      </c>
      <c r="F1603" s="252">
        <f>IF(ISBLANK('4T SBB'!K23),"##BLANK",'4T SBB'!K23)</f>
        <v>0</v>
      </c>
    </row>
    <row r="1604" spans="2:6">
      <c r="B1604" s="216" t="str">
        <f>'4T SBB'!BG23</f>
        <v>B0553TGOE_SEB</v>
      </c>
      <c r="C1604" s="216" t="s">
        <v>6553</v>
      </c>
      <c r="E1604" s="246" t="s">
        <v>3641</v>
      </c>
      <c r="F1604" s="252">
        <f>IF(ISBLANK('4T SBB'!L23),"##BLANK",'4T SBB'!L23)</f>
        <v>0</v>
      </c>
    </row>
    <row r="1605" spans="2:6">
      <c r="B1605" s="216" t="str">
        <f>'4T SBB'!BH23</f>
        <v>B0560TGOE_SDB</v>
      </c>
      <c r="C1605" s="216" t="s">
        <v>6554</v>
      </c>
      <c r="E1605" s="246" t="s">
        <v>3641</v>
      </c>
      <c r="F1605" s="252">
        <f>IF(ISBLANK('4T SBB'!M23),"##BLANK",'4T SBB'!M23)</f>
        <v>0</v>
      </c>
    </row>
    <row r="1606" spans="2:6">
      <c r="B1606" s="216" t="str">
        <f>'4T SBB'!BI23</f>
        <v>B0567TGOE_TOB</v>
      </c>
      <c r="C1606" s="216" t="s">
        <v>6320</v>
      </c>
      <c r="E1606" s="246" t="s">
        <v>3641</v>
      </c>
      <c r="F1606" s="252">
        <f>IF(ISBLANK('4T SBB'!N23),"##BLANK",'4T SBB'!N23)</f>
        <v>0</v>
      </c>
    </row>
    <row r="1607" spans="2:6">
      <c r="B1607" s="216" t="str">
        <f>'4T SBB'!BJ23</f>
        <v>B0574TGOC_FOW</v>
      </c>
      <c r="C1607" s="216" t="s">
        <v>6555</v>
      </c>
      <c r="E1607" s="246" t="s">
        <v>3641</v>
      </c>
      <c r="F1607" s="252">
        <f>IF(ISBLANK('4T SBB'!O23),"##BLANK",'4T SBB'!O23)</f>
        <v>0</v>
      </c>
    </row>
    <row r="1608" spans="2:6">
      <c r="B1608" s="216" t="str">
        <f>'4T SBB'!BK23</f>
        <v>B0581TGOC_SUW</v>
      </c>
      <c r="C1608" s="216" t="s">
        <v>6556</v>
      </c>
      <c r="E1608" s="246" t="s">
        <v>3641</v>
      </c>
      <c r="F1608" s="252">
        <f>IF(ISBLANK('4T SBB'!P23),"##BLANK",'4T SBB'!P23)</f>
        <v>0</v>
      </c>
    </row>
    <row r="1609" spans="2:6">
      <c r="B1609" s="216" t="str">
        <f>'4T SBB'!BL23</f>
        <v>B0588TGOC_HDW</v>
      </c>
      <c r="C1609" s="216" t="s">
        <v>6557</v>
      </c>
      <c r="E1609" s="246" t="s">
        <v>3641</v>
      </c>
      <c r="F1609" s="252">
        <f>IF(ISBLANK('4T SBB'!Q23),"##BLANK",'4T SBB'!Q23)</f>
        <v>0</v>
      </c>
    </row>
    <row r="1610" spans="2:6">
      <c r="B1610" s="216" t="str">
        <f>'4T SBB'!BM23</f>
        <v>B0595TGOC_STW</v>
      </c>
      <c r="C1610" s="216" t="s">
        <v>6558</v>
      </c>
      <c r="E1610" s="246" t="s">
        <v>3641</v>
      </c>
      <c r="F1610" s="252">
        <f>IF(ISBLANK('4T SBB'!R23),"##BLANK",'4T SBB'!R23)</f>
        <v>0</v>
      </c>
    </row>
    <row r="1611" spans="2:6">
      <c r="B1611" s="216" t="str">
        <f>'4T SBB'!BN23</f>
        <v>B0602TGOC_SLW</v>
      </c>
      <c r="C1611" s="216" t="s">
        <v>6559</v>
      </c>
      <c r="E1611" s="246" t="s">
        <v>3641</v>
      </c>
      <c r="F1611" s="252">
        <f>IF(ISBLANK('4T SBB'!S23),"##BLANK",'4T SBB'!S23)</f>
        <v>0</v>
      </c>
    </row>
    <row r="1612" spans="2:6">
      <c r="B1612" s="216" t="str">
        <f>'4T SBB'!BO23</f>
        <v>B0609TGOC_SAB</v>
      </c>
      <c r="C1612" s="216" t="s">
        <v>6560</v>
      </c>
      <c r="E1612" s="246" t="s">
        <v>3641</v>
      </c>
      <c r="F1612" s="252">
        <f>IF(ISBLANK('4T SBB'!T23),"##BLANK",'4T SBB'!T23)</f>
        <v>0</v>
      </c>
    </row>
    <row r="1613" spans="2:6">
      <c r="B1613" s="216" t="str">
        <f>'4T SBB'!BP23</f>
        <v>B0616TGOC_SEB</v>
      </c>
      <c r="C1613" s="216" t="s">
        <v>6561</v>
      </c>
      <c r="E1613" s="246" t="s">
        <v>3641</v>
      </c>
      <c r="F1613" s="252">
        <f>IF(ISBLANK('4T SBB'!U23),"##BLANK",'4T SBB'!U23)</f>
        <v>0</v>
      </c>
    </row>
    <row r="1614" spans="2:6">
      <c r="B1614" s="216" t="str">
        <f>'4T SBB'!BQ23</f>
        <v>B0623TGOC_SDB</v>
      </c>
      <c r="C1614" s="216" t="s">
        <v>6562</v>
      </c>
      <c r="E1614" s="246" t="s">
        <v>3641</v>
      </c>
      <c r="F1614" s="252">
        <f>IF(ISBLANK('4T SBB'!V23),"##BLANK",'4T SBB'!V23)</f>
        <v>0</v>
      </c>
    </row>
    <row r="1615" spans="2:6">
      <c r="B1615" s="216" t="str">
        <f>'4T SBB'!BR23</f>
        <v>B0630TGOC_TOB</v>
      </c>
      <c r="C1615" s="216" t="s">
        <v>6326</v>
      </c>
      <c r="E1615" s="246" t="s">
        <v>3641</v>
      </c>
      <c r="F1615" s="252">
        <f>IF(ISBLANK('4T SBB'!W23),"##BLANK",'4T SBB'!W23)</f>
        <v>0</v>
      </c>
    </row>
    <row r="1616" spans="2:6">
      <c r="B1616" s="216" t="str">
        <f>'4T SBB'!BA24</f>
        <v>B0513TGTE_FOW</v>
      </c>
      <c r="C1616" s="216" t="s">
        <v>6563</v>
      </c>
      <c r="E1616" s="246" t="s">
        <v>3641</v>
      </c>
      <c r="F1616" s="252">
        <f>IF(ISBLANK('4T SBB'!F24),"##BLANK",'4T SBB'!F24)</f>
        <v>0</v>
      </c>
    </row>
    <row r="1617" spans="2:6">
      <c r="B1617" s="216" t="str">
        <f>'4T SBB'!BB24</f>
        <v>B0520TGTE_SUW</v>
      </c>
      <c r="C1617" s="216" t="s">
        <v>6564</v>
      </c>
      <c r="E1617" s="246" t="s">
        <v>3641</v>
      </c>
      <c r="F1617" s="252">
        <f>IF(ISBLANK('4T SBB'!G24),"##BLANK",'4T SBB'!G24)</f>
        <v>0</v>
      </c>
    </row>
    <row r="1618" spans="2:6">
      <c r="B1618" s="216" t="str">
        <f>'4T SBB'!BC24</f>
        <v>B0527TGTE_HDW</v>
      </c>
      <c r="C1618" s="216" t="s">
        <v>6565</v>
      </c>
      <c r="E1618" s="246" t="s">
        <v>3641</v>
      </c>
      <c r="F1618" s="252">
        <f>IF(ISBLANK('4T SBB'!H24),"##BLANK",'4T SBB'!H24)</f>
        <v>0</v>
      </c>
    </row>
    <row r="1619" spans="2:6">
      <c r="B1619" s="216" t="str">
        <f>'4T SBB'!BD24</f>
        <v>B0534TGTE_STW</v>
      </c>
      <c r="C1619" s="216" t="s">
        <v>6566</v>
      </c>
      <c r="E1619" s="246" t="s">
        <v>3641</v>
      </c>
      <c r="F1619" s="252">
        <f>IF(ISBLANK('4T SBB'!I24),"##BLANK",'4T SBB'!I24)</f>
        <v>0</v>
      </c>
    </row>
    <row r="1620" spans="2:6">
      <c r="B1620" s="216" t="str">
        <f>'4T SBB'!BE24</f>
        <v>B0541TGTE_SLW</v>
      </c>
      <c r="C1620" s="216" t="s">
        <v>6567</v>
      </c>
      <c r="E1620" s="246" t="s">
        <v>3641</v>
      </c>
      <c r="F1620" s="252">
        <f>IF(ISBLANK('4T SBB'!J24),"##BLANK",'4T SBB'!J24)</f>
        <v>0</v>
      </c>
    </row>
    <row r="1621" spans="2:6">
      <c r="B1621" s="216" t="str">
        <f>'4T SBB'!BF24</f>
        <v>B0547TGTE_SAB</v>
      </c>
      <c r="C1621" s="216" t="s">
        <v>6568</v>
      </c>
      <c r="E1621" s="246" t="s">
        <v>3641</v>
      </c>
      <c r="F1621" s="252">
        <f>IF(ISBLANK('4T SBB'!K24),"##BLANK",'4T SBB'!K24)</f>
        <v>0</v>
      </c>
    </row>
    <row r="1622" spans="2:6">
      <c r="B1622" s="216" t="str">
        <f>'4T SBB'!BG24</f>
        <v>B0554TGTE_SEB</v>
      </c>
      <c r="C1622" s="216" t="s">
        <v>6569</v>
      </c>
      <c r="E1622" s="246" t="s">
        <v>3641</v>
      </c>
      <c r="F1622" s="252">
        <f>IF(ISBLANK('4T SBB'!L24),"##BLANK",'4T SBB'!L24)</f>
        <v>0</v>
      </c>
    </row>
    <row r="1623" spans="2:6">
      <c r="B1623" s="216" t="str">
        <f>'4T SBB'!BH24</f>
        <v>B0561TGTE_SDB</v>
      </c>
      <c r="C1623" s="216" t="s">
        <v>6570</v>
      </c>
      <c r="E1623" s="246" t="s">
        <v>3641</v>
      </c>
      <c r="F1623" s="252">
        <f>IF(ISBLANK('4T SBB'!M24),"##BLANK",'4T SBB'!M24)</f>
        <v>0</v>
      </c>
    </row>
    <row r="1624" spans="2:6">
      <c r="B1624" s="216" t="str">
        <f>'4T SBB'!BI24</f>
        <v>B0568TGTE_TOB</v>
      </c>
      <c r="C1624" s="216" t="s">
        <v>6332</v>
      </c>
      <c r="E1624" s="246" t="s">
        <v>3641</v>
      </c>
      <c r="F1624" s="252">
        <f>IF(ISBLANK('4T SBB'!N24),"##BLANK",'4T SBB'!N24)</f>
        <v>0</v>
      </c>
    </row>
    <row r="1625" spans="2:6">
      <c r="B1625" s="216" t="str">
        <f>'4T SBB'!BJ24</f>
        <v>B0575TGTC_FOW</v>
      </c>
      <c r="C1625" s="216" t="s">
        <v>6571</v>
      </c>
      <c r="E1625" s="246" t="s">
        <v>3641</v>
      </c>
      <c r="F1625" s="252">
        <f>IF(ISBLANK('4T SBB'!O24),"##BLANK",'4T SBB'!O24)</f>
        <v>0</v>
      </c>
    </row>
    <row r="1626" spans="2:6">
      <c r="B1626" s="216" t="str">
        <f>'4T SBB'!BK24</f>
        <v>B0582TGTC_SUW</v>
      </c>
      <c r="C1626" s="216" t="s">
        <v>6572</v>
      </c>
      <c r="E1626" s="246" t="s">
        <v>3641</v>
      </c>
      <c r="F1626" s="252">
        <f>IF(ISBLANK('4T SBB'!P24),"##BLANK",'4T SBB'!P24)</f>
        <v>0</v>
      </c>
    </row>
    <row r="1627" spans="2:6">
      <c r="B1627" s="216" t="str">
        <f>'4T SBB'!BL24</f>
        <v>B0589TGTC_HDW</v>
      </c>
      <c r="C1627" s="216" t="s">
        <v>6573</v>
      </c>
      <c r="E1627" s="246" t="s">
        <v>3641</v>
      </c>
      <c r="F1627" s="252">
        <f>IF(ISBLANK('4T SBB'!Q24),"##BLANK",'4T SBB'!Q24)</f>
        <v>0</v>
      </c>
    </row>
    <row r="1628" spans="2:6">
      <c r="B1628" s="216" t="str">
        <f>'4T SBB'!BM24</f>
        <v>B0596TGTC_STW</v>
      </c>
      <c r="C1628" s="216" t="s">
        <v>6574</v>
      </c>
      <c r="E1628" s="246" t="s">
        <v>3641</v>
      </c>
      <c r="F1628" s="252">
        <f>IF(ISBLANK('4T SBB'!R24),"##BLANK",'4T SBB'!R24)</f>
        <v>0</v>
      </c>
    </row>
    <row r="1629" spans="2:6">
      <c r="B1629" s="216" t="str">
        <f>'4T SBB'!BN24</f>
        <v>B0603TGTC_SLW</v>
      </c>
      <c r="C1629" s="216" t="s">
        <v>6575</v>
      </c>
      <c r="E1629" s="246" t="s">
        <v>3641</v>
      </c>
      <c r="F1629" s="252">
        <f>IF(ISBLANK('4T SBB'!S24),"##BLANK",'4T SBB'!S24)</f>
        <v>0</v>
      </c>
    </row>
    <row r="1630" spans="2:6">
      <c r="B1630" s="216" t="str">
        <f>'4T SBB'!BO24</f>
        <v>B0610TGTC_SAB</v>
      </c>
      <c r="C1630" s="216" t="s">
        <v>6576</v>
      </c>
      <c r="E1630" s="246" t="s">
        <v>3641</v>
      </c>
      <c r="F1630" s="252">
        <f>IF(ISBLANK('4T SBB'!T24),"##BLANK",'4T SBB'!T24)</f>
        <v>0</v>
      </c>
    </row>
    <row r="1631" spans="2:6">
      <c r="B1631" s="216" t="str">
        <f>'4T SBB'!BP24</f>
        <v>B0617TGTC_SEB</v>
      </c>
      <c r="C1631" s="216" t="s">
        <v>6577</v>
      </c>
      <c r="E1631" s="246" t="s">
        <v>3641</v>
      </c>
      <c r="F1631" s="252">
        <f>IF(ISBLANK('4T SBB'!U24),"##BLANK",'4T SBB'!U24)</f>
        <v>0</v>
      </c>
    </row>
    <row r="1632" spans="2:6">
      <c r="B1632" s="216" t="str">
        <f>'4T SBB'!BQ24</f>
        <v>B0624TGTC_SDB</v>
      </c>
      <c r="C1632" s="216" t="s">
        <v>6578</v>
      </c>
      <c r="E1632" s="246" t="s">
        <v>3641</v>
      </c>
      <c r="F1632" s="252">
        <f>IF(ISBLANK('4T SBB'!V24),"##BLANK",'4T SBB'!V24)</f>
        <v>0</v>
      </c>
    </row>
    <row r="1633" spans="2:6">
      <c r="B1633" s="216" t="str">
        <f>'4T SBB'!BR24</f>
        <v>B0631TGTC_TOB</v>
      </c>
      <c r="C1633" s="216" t="s">
        <v>6338</v>
      </c>
      <c r="E1633" s="246" t="s">
        <v>3641</v>
      </c>
      <c r="F1633" s="252">
        <f>IF(ISBLANK('4T SBB'!W24),"##BLANK",'4T SBB'!W24)</f>
        <v>0</v>
      </c>
    </row>
    <row r="1634" spans="2:6">
      <c r="B1634" s="1716" t="str">
        <f>'4U SBB'!AJ9</f>
        <v>B0632GTAB_WR</v>
      </c>
      <c r="C1634" s="216" t="s">
        <v>6579</v>
      </c>
      <c r="E1634" s="246" t="s">
        <v>3641</v>
      </c>
      <c r="F1634" s="252" t="str">
        <f>IF(ISBLANK('4U SBB'!E9),"##BLANK",'4U SBB'!E9)</f>
        <v>##BLANK</v>
      </c>
    </row>
    <row r="1635" spans="2:6">
      <c r="B1635" s="1716" t="str">
        <f>'4U SBB'!AK9</f>
        <v>B0638GTAB_NP</v>
      </c>
      <c r="C1635" s="216" t="s">
        <v>6580</v>
      </c>
      <c r="E1635" s="246" t="s">
        <v>3641</v>
      </c>
      <c r="F1635" s="252" t="str">
        <f>IF(ISBLANK('4U SBB'!F9),"##BLANK",'4U SBB'!F9)</f>
        <v>##BLANK</v>
      </c>
    </row>
    <row r="1636" spans="2:6">
      <c r="B1636" s="1716" t="str">
        <f>'4U SBB'!AL9</f>
        <v>B0644GTAB_WP</v>
      </c>
      <c r="C1636" s="216" t="s">
        <v>6581</v>
      </c>
      <c r="E1636" s="246" t="s">
        <v>3641</v>
      </c>
      <c r="F1636" s="252" t="str">
        <f>IF(ISBLANK('4U SBB'!G9),"##BLANK",'4U SBB'!G9)</f>
        <v>##BLANK</v>
      </c>
    </row>
    <row r="1637" spans="2:6">
      <c r="B1637" s="1716" t="str">
        <f>'4U SBB'!AN9</f>
        <v>B0656GTAB_AC</v>
      </c>
      <c r="C1637" s="216" t="s">
        <v>6582</v>
      </c>
      <c r="E1637" s="246" t="s">
        <v>3641</v>
      </c>
      <c r="F1637" s="252" t="str">
        <f>IF(ISBLANK('4U SBB'!I9),"##BLANK",'4U SBB'!I9)</f>
        <v>##BLANK</v>
      </c>
    </row>
    <row r="1638" spans="2:6">
      <c r="B1638" s="1716" t="str">
        <f>'4U SBB'!AO9</f>
        <v>B0662GPAB_WR</v>
      </c>
      <c r="C1638" s="216" t="s">
        <v>6583</v>
      </c>
      <c r="E1638" s="246" t="s">
        <v>3641</v>
      </c>
      <c r="F1638" s="252" t="str">
        <f>IF(ISBLANK('4U SBB'!J9),"##BLANK",'4U SBB'!J9)</f>
        <v>##BLANK</v>
      </c>
    </row>
    <row r="1639" spans="2:6">
      <c r="B1639" s="1716" t="str">
        <f>'4U SBB'!AP9</f>
        <v>B0668GPAB_NP</v>
      </c>
      <c r="C1639" s="216" t="s">
        <v>6584</v>
      </c>
      <c r="E1639" s="246" t="s">
        <v>3641</v>
      </c>
      <c r="F1639" s="252" t="str">
        <f>IF(ISBLANK('4U SBB'!K9),"##BLANK",'4U SBB'!K9)</f>
        <v>##BLANK</v>
      </c>
    </row>
    <row r="1640" spans="2:6">
      <c r="B1640" s="1716" t="str">
        <f>'4U SBB'!AQ9</f>
        <v>B0674GPAB_WP</v>
      </c>
      <c r="C1640" s="216" t="s">
        <v>6585</v>
      </c>
      <c r="E1640" s="246" t="s">
        <v>3641</v>
      </c>
      <c r="F1640" s="252" t="str">
        <f>IF(ISBLANK('4U SBB'!L9),"##BLANK",'4U SBB'!L9)</f>
        <v>##BLANK</v>
      </c>
    </row>
    <row r="1641" spans="2:6">
      <c r="B1641" s="1716" t="str">
        <f>'4U SBB'!AS9</f>
        <v>B0686GPAB_AC</v>
      </c>
      <c r="C1641" s="216" t="s">
        <v>6586</v>
      </c>
      <c r="E1641" s="246" t="s">
        <v>3641</v>
      </c>
      <c r="F1641" s="252" t="str">
        <f>IF(ISBLANK('4U SBB'!N9),"##BLANK",'4U SBB'!N9)</f>
        <v>##BLANK</v>
      </c>
    </row>
    <row r="1642" spans="2:6">
      <c r="B1642" s="1716" t="str">
        <f>'4U SBB'!AJ10</f>
        <v>B0633GTAT_WR</v>
      </c>
      <c r="C1642" s="216" t="s">
        <v>6587</v>
      </c>
      <c r="E1642" s="246" t="s">
        <v>3641</v>
      </c>
      <c r="F1642" s="252" t="str">
        <f>IF(ISBLANK('4U SBB'!E10),"##BLANK",'4U SBB'!E10)</f>
        <v>##BLANK</v>
      </c>
    </row>
    <row r="1643" spans="2:6">
      <c r="B1643" s="1716" t="str">
        <f>'4U SBB'!AK10</f>
        <v>B0639GTAT_NP</v>
      </c>
      <c r="C1643" s="216" t="s">
        <v>6588</v>
      </c>
      <c r="E1643" s="246" t="s">
        <v>3641</v>
      </c>
      <c r="F1643" s="252" t="str">
        <f>IF(ISBLANK('4U SBB'!F10),"##BLANK",'4U SBB'!F10)</f>
        <v>##BLANK</v>
      </c>
    </row>
    <row r="1644" spans="2:6">
      <c r="B1644" s="1716" t="str">
        <f>'4U SBB'!AL10</f>
        <v>B0645GTAT_WP</v>
      </c>
      <c r="C1644" s="216" t="s">
        <v>6589</v>
      </c>
      <c r="E1644" s="246" t="s">
        <v>3641</v>
      </c>
      <c r="F1644" s="252" t="str">
        <f>IF(ISBLANK('4U SBB'!G10),"##BLANK",'4U SBB'!G10)</f>
        <v>##BLANK</v>
      </c>
    </row>
    <row r="1645" spans="2:6">
      <c r="B1645" s="1716" t="str">
        <f>'4U SBB'!AN10</f>
        <v>B0657GTAT_AC</v>
      </c>
      <c r="C1645" s="216" t="s">
        <v>6590</v>
      </c>
      <c r="E1645" s="246" t="s">
        <v>3641</v>
      </c>
      <c r="F1645" s="252" t="str">
        <f>IF(ISBLANK('4U SBB'!I10),"##BLANK",'4U SBB'!I10)</f>
        <v>##BLANK</v>
      </c>
    </row>
    <row r="1646" spans="2:6">
      <c r="B1646" s="1716" t="str">
        <f>'4U SBB'!AO10</f>
        <v>B0663GPAT_WR</v>
      </c>
      <c r="C1646" s="216" t="s">
        <v>6591</v>
      </c>
      <c r="E1646" s="246" t="s">
        <v>3641</v>
      </c>
      <c r="F1646" s="252" t="str">
        <f>IF(ISBLANK('4U SBB'!J10),"##BLANK",'4U SBB'!J10)</f>
        <v>##BLANK</v>
      </c>
    </row>
    <row r="1647" spans="2:6">
      <c r="B1647" s="1716" t="str">
        <f>'4U SBB'!AP10</f>
        <v>B0669GPAT_NP</v>
      </c>
      <c r="C1647" s="216" t="s">
        <v>6592</v>
      </c>
      <c r="E1647" s="246" t="s">
        <v>3641</v>
      </c>
      <c r="F1647" s="252" t="str">
        <f>IF(ISBLANK('4U SBB'!K10),"##BLANK",'4U SBB'!K10)</f>
        <v>##BLANK</v>
      </c>
    </row>
    <row r="1648" spans="2:6">
      <c r="B1648" s="1716" t="str">
        <f>'4U SBB'!AQ10</f>
        <v>B0675GPAT_WP</v>
      </c>
      <c r="C1648" s="216" t="s">
        <v>6593</v>
      </c>
      <c r="E1648" s="246" t="s">
        <v>3641</v>
      </c>
      <c r="F1648" s="252" t="str">
        <f>IF(ISBLANK('4U SBB'!L10),"##BLANK",'4U SBB'!L10)</f>
        <v>##BLANK</v>
      </c>
    </row>
    <row r="1649" spans="2:6">
      <c r="B1649" s="1716" t="str">
        <f>'4U SBB'!AS10</f>
        <v>B0687GPAT_AC</v>
      </c>
      <c r="C1649" s="216" t="s">
        <v>6594</v>
      </c>
      <c r="E1649" s="246" t="s">
        <v>3641</v>
      </c>
      <c r="F1649" s="252" t="str">
        <f>IF(ISBLANK('4U SBB'!N10),"##BLANK",'4U SBB'!N10)</f>
        <v>##BLANK</v>
      </c>
    </row>
    <row r="1650" spans="2:6">
      <c r="B1650" s="1716" t="str">
        <f>'4U SBB'!AJ11</f>
        <v>B0692GTV_WR</v>
      </c>
      <c r="C1650" s="216" t="s">
        <v>6595</v>
      </c>
      <c r="E1650" s="246" t="s">
        <v>3641</v>
      </c>
      <c r="F1650" s="252">
        <f>IF(ISBLANK('4U SBB'!E11),"##BLANK",'4U SBB'!E11)</f>
        <v>0</v>
      </c>
    </row>
    <row r="1651" spans="2:6">
      <c r="B1651" s="1716" t="str">
        <f>'4U SBB'!AK11</f>
        <v>B0700GTV_NP</v>
      </c>
      <c r="C1651" s="216" t="s">
        <v>6596</v>
      </c>
      <c r="E1651" s="246" t="s">
        <v>3641</v>
      </c>
      <c r="F1651" s="252">
        <f>IF(ISBLANK('4U SBB'!F11),"##BLANK",'4U SBB'!F11)</f>
        <v>0</v>
      </c>
    </row>
    <row r="1652" spans="2:6">
      <c r="B1652" s="1716" t="str">
        <f>'4U SBB'!AL11</f>
        <v>B0708GTV_WP</v>
      </c>
      <c r="C1652" s="216" t="s">
        <v>6597</v>
      </c>
      <c r="E1652" s="246" t="s">
        <v>3641</v>
      </c>
      <c r="F1652" s="252">
        <f>IF(ISBLANK('4U SBB'!G11),"##BLANK",'4U SBB'!G11)</f>
        <v>0</v>
      </c>
    </row>
    <row r="1653" spans="2:6">
      <c r="B1653" s="1716" t="str">
        <f>'4U SBB'!AN11</f>
        <v>B0716GTV_AC</v>
      </c>
      <c r="C1653" s="216" t="s">
        <v>6598</v>
      </c>
      <c r="E1653" s="246" t="s">
        <v>3641</v>
      </c>
      <c r="F1653" s="252">
        <f>IF(ISBLANK('4U SBB'!I11),"##BLANK",'4U SBB'!I11)</f>
        <v>0</v>
      </c>
    </row>
    <row r="1654" spans="2:6">
      <c r="B1654" s="1716" t="str">
        <f>'4U SBB'!AO11</f>
        <v>B0724GPV_WR</v>
      </c>
      <c r="C1654" s="216" t="s">
        <v>6599</v>
      </c>
      <c r="E1654" s="246" t="s">
        <v>3641</v>
      </c>
      <c r="F1654" s="252">
        <f>IF(ISBLANK('4U SBB'!J11),"##BLANK",'4U SBB'!J11)</f>
        <v>0</v>
      </c>
    </row>
    <row r="1655" spans="2:6">
      <c r="B1655" s="1716" t="str">
        <f>'4U SBB'!AP11</f>
        <v>B0732GPV_NP</v>
      </c>
      <c r="C1655" s="216" t="s">
        <v>6600</v>
      </c>
      <c r="E1655" s="246" t="s">
        <v>3641</v>
      </c>
      <c r="F1655" s="252">
        <f>IF(ISBLANK('4U SBB'!K11),"##BLANK",'4U SBB'!K11)</f>
        <v>0</v>
      </c>
    </row>
    <row r="1656" spans="2:6">
      <c r="B1656" s="1716" t="str">
        <f>'4U SBB'!AQ11</f>
        <v>B0740GPV_WP</v>
      </c>
      <c r="C1656" s="216" t="s">
        <v>6601</v>
      </c>
      <c r="E1656" s="246" t="s">
        <v>3641</v>
      </c>
      <c r="F1656" s="252">
        <f>IF(ISBLANK('4U SBB'!L11),"##BLANK",'4U SBB'!L11)</f>
        <v>0</v>
      </c>
    </row>
    <row r="1657" spans="2:6">
      <c r="B1657" s="1716" t="str">
        <f>'4U SBB'!AS11</f>
        <v>B0748GPV_AC</v>
      </c>
      <c r="C1657" s="216" t="s">
        <v>6602</v>
      </c>
      <c r="E1657" s="246" t="s">
        <v>3641</v>
      </c>
      <c r="F1657" s="252">
        <f>IF(ISBLANK('4U SBB'!N11),"##BLANK",'4U SBB'!N11)</f>
        <v>0</v>
      </c>
    </row>
    <row r="1658" spans="2:6">
      <c r="B1658" s="1716" t="str">
        <f>'4U SBB'!AJ12</f>
        <v>B0634GTVT_WR</v>
      </c>
      <c r="C1658" s="216" t="s">
        <v>6603</v>
      </c>
      <c r="E1658" s="246" t="s">
        <v>3641</v>
      </c>
      <c r="F1658" s="252" t="str">
        <f>IF(ISBLANK('4U SBB'!E12),"##BLANK",'4U SBB'!E12)</f>
        <v>##BLANK</v>
      </c>
    </row>
    <row r="1659" spans="2:6">
      <c r="B1659" s="1716" t="str">
        <f>'4U SBB'!AK12</f>
        <v>B0640GTVT_NP</v>
      </c>
      <c r="C1659" s="216" t="s">
        <v>6604</v>
      </c>
      <c r="E1659" s="246" t="s">
        <v>3641</v>
      </c>
      <c r="F1659" s="252" t="str">
        <f>IF(ISBLANK('4U SBB'!F12),"##BLANK",'4U SBB'!F12)</f>
        <v>##BLANK</v>
      </c>
    </row>
    <row r="1660" spans="2:6">
      <c r="B1660" s="1716" t="str">
        <f>'4U SBB'!AL12</f>
        <v>B0646GTVT_WP</v>
      </c>
      <c r="C1660" s="216" t="s">
        <v>6605</v>
      </c>
      <c r="E1660" s="246" t="s">
        <v>3641</v>
      </c>
      <c r="F1660" s="252" t="str">
        <f>IF(ISBLANK('4U SBB'!G12),"##BLANK",'4U SBB'!G12)</f>
        <v>##BLANK</v>
      </c>
    </row>
    <row r="1661" spans="2:6">
      <c r="B1661" s="1716" t="str">
        <f>'4U SBB'!AN12</f>
        <v>B0658GTVT_AC</v>
      </c>
      <c r="C1661" s="216" t="s">
        <v>6606</v>
      </c>
      <c r="E1661" s="246" t="s">
        <v>3641</v>
      </c>
      <c r="F1661" s="252" t="str">
        <f>IF(ISBLANK('4U SBB'!I12),"##BLANK",'4U SBB'!I12)</f>
        <v>##BLANK</v>
      </c>
    </row>
    <row r="1662" spans="2:6">
      <c r="B1662" s="1716" t="str">
        <f>'4U SBB'!AO12</f>
        <v>B0664GPVT_WR</v>
      </c>
      <c r="C1662" s="216" t="s">
        <v>6607</v>
      </c>
      <c r="E1662" s="246" t="s">
        <v>3641</v>
      </c>
      <c r="F1662" s="252" t="str">
        <f>IF(ISBLANK('4U SBB'!J12),"##BLANK",'4U SBB'!J12)</f>
        <v>##BLANK</v>
      </c>
    </row>
    <row r="1663" spans="2:6">
      <c r="B1663" s="1716" t="str">
        <f>'4U SBB'!AP12</f>
        <v>B0670GPVT_NP</v>
      </c>
      <c r="C1663" s="216" t="s">
        <v>6608</v>
      </c>
      <c r="E1663" s="246" t="s">
        <v>3641</v>
      </c>
      <c r="F1663" s="252" t="str">
        <f>IF(ISBLANK('4U SBB'!K12),"##BLANK",'4U SBB'!K12)</f>
        <v>##BLANK</v>
      </c>
    </row>
    <row r="1664" spans="2:6">
      <c r="B1664" s="1716" t="str">
        <f>'4U SBB'!AQ12</f>
        <v>B0676GPVT_WP</v>
      </c>
      <c r="C1664" s="216" t="s">
        <v>6609</v>
      </c>
      <c r="E1664" s="246" t="s">
        <v>3641</v>
      </c>
      <c r="F1664" s="252" t="str">
        <f>IF(ISBLANK('4U SBB'!L12),"##BLANK",'4U SBB'!L12)</f>
        <v>##BLANK</v>
      </c>
    </row>
    <row r="1665" spans="2:6">
      <c r="B1665" s="1716" t="str">
        <f>'4U SBB'!AS12</f>
        <v>B0688GPVT_AC</v>
      </c>
      <c r="C1665" s="216" t="s">
        <v>6610</v>
      </c>
      <c r="E1665" s="246" t="s">
        <v>3641</v>
      </c>
      <c r="F1665" s="252" t="str">
        <f>IF(ISBLANK('4U SBB'!N12),"##BLANK",'4U SBB'!N12)</f>
        <v>##BLANK</v>
      </c>
    </row>
    <row r="1666" spans="2:6">
      <c r="B1666" s="1716" t="str">
        <f>'4U SBB'!AJ13</f>
        <v>B0693GTVE_WR</v>
      </c>
      <c r="C1666" s="216" t="s">
        <v>6611</v>
      </c>
      <c r="E1666" s="246" t="s">
        <v>3641</v>
      </c>
      <c r="F1666" s="252">
        <f>IF(ISBLANK('4U SBB'!E13),"##BLANK",'4U SBB'!E13)</f>
        <v>0</v>
      </c>
    </row>
    <row r="1667" spans="2:6">
      <c r="B1667" s="1716" t="str">
        <f>'4U SBB'!AK13</f>
        <v>B0701GTVE_NP</v>
      </c>
      <c r="C1667" s="216" t="s">
        <v>6612</v>
      </c>
      <c r="E1667" s="246" t="s">
        <v>3641</v>
      </c>
      <c r="F1667" s="252">
        <f>IF(ISBLANK('4U SBB'!F13),"##BLANK",'4U SBB'!F13)</f>
        <v>0</v>
      </c>
    </row>
    <row r="1668" spans="2:6">
      <c r="B1668" s="1716" t="str">
        <f>'4U SBB'!AL13</f>
        <v>B0709GTVE_WP</v>
      </c>
      <c r="C1668" s="216" t="s">
        <v>6613</v>
      </c>
      <c r="E1668" s="246" t="s">
        <v>3641</v>
      </c>
      <c r="F1668" s="252">
        <f>IF(ISBLANK('4U SBB'!G13),"##BLANK",'4U SBB'!G13)</f>
        <v>0</v>
      </c>
    </row>
    <row r="1669" spans="2:6">
      <c r="B1669" s="1716" t="str">
        <f>'4U SBB'!AN13</f>
        <v>B0717GTVE_AC</v>
      </c>
      <c r="C1669" s="216" t="s">
        <v>6614</v>
      </c>
      <c r="E1669" s="246" t="s">
        <v>3641</v>
      </c>
      <c r="F1669" s="252">
        <f>IF(ISBLANK('4U SBB'!I13),"##BLANK",'4U SBB'!I13)</f>
        <v>0</v>
      </c>
    </row>
    <row r="1670" spans="2:6">
      <c r="B1670" s="1716" t="str">
        <f>'4U SBB'!AO13</f>
        <v>B0725GPVE_WR</v>
      </c>
      <c r="C1670" s="216" t="s">
        <v>6615</v>
      </c>
      <c r="E1670" s="246" t="s">
        <v>3641</v>
      </c>
      <c r="F1670" s="252">
        <f>IF(ISBLANK('4U SBB'!J13),"##BLANK",'4U SBB'!J13)</f>
        <v>0</v>
      </c>
    </row>
    <row r="1671" spans="2:6">
      <c r="B1671" s="1716" t="str">
        <f>'4U SBB'!AP13</f>
        <v>B0733GPVE_NP</v>
      </c>
      <c r="C1671" s="216" t="s">
        <v>6616</v>
      </c>
      <c r="E1671" s="246" t="s">
        <v>3641</v>
      </c>
      <c r="F1671" s="252">
        <f>IF(ISBLANK('4U SBB'!K13),"##BLANK",'4U SBB'!K13)</f>
        <v>0</v>
      </c>
    </row>
    <row r="1672" spans="2:6">
      <c r="B1672" s="1716" t="str">
        <f>'4U SBB'!AQ13</f>
        <v>B0741GPVE_WP</v>
      </c>
      <c r="C1672" s="216" t="s">
        <v>6617</v>
      </c>
      <c r="E1672" s="246" t="s">
        <v>3641</v>
      </c>
      <c r="F1672" s="252">
        <f>IF(ISBLANK('4U SBB'!L13),"##BLANK",'4U SBB'!L13)</f>
        <v>0</v>
      </c>
    </row>
    <row r="1673" spans="2:6">
      <c r="B1673" s="1716" t="str">
        <f>'4U SBB'!AS13</f>
        <v>B0749GPVE_AC</v>
      </c>
      <c r="C1673" s="216" t="s">
        <v>6618</v>
      </c>
      <c r="E1673" s="246" t="s">
        <v>3641</v>
      </c>
      <c r="F1673" s="252">
        <f>IF(ISBLANK('4U SBB'!N13),"##BLANK",'4U SBB'!N13)</f>
        <v>0</v>
      </c>
    </row>
    <row r="1674" spans="2:6">
      <c r="B1674" s="1717" t="str">
        <f>'4U SBB'!AJ14</f>
        <v>B0635GTSO_WR</v>
      </c>
      <c r="C1674" s="216" t="s">
        <v>6619</v>
      </c>
      <c r="E1674" s="246" t="s">
        <v>3641</v>
      </c>
      <c r="F1674" s="252" t="str">
        <f>IF(ISBLANK('4U SBB'!E14),"##BLANK",'4U SBB'!E14)</f>
        <v>##BLANK</v>
      </c>
    </row>
    <row r="1675" spans="2:6">
      <c r="B1675" s="1717" t="str">
        <f>'4U SBB'!AK14</f>
        <v>B0641GTSO_NP</v>
      </c>
      <c r="C1675" s="216" t="s">
        <v>6620</v>
      </c>
      <c r="E1675" s="246" t="s">
        <v>3641</v>
      </c>
      <c r="F1675" s="252" t="str">
        <f>IF(ISBLANK('4U SBB'!F14),"##BLANK",'4U SBB'!F14)</f>
        <v>##BLANK</v>
      </c>
    </row>
    <row r="1676" spans="2:6">
      <c r="B1676" s="1717" t="str">
        <f>'4U SBB'!AL14</f>
        <v>B0647GTSO_WP</v>
      </c>
      <c r="C1676" s="216" t="s">
        <v>6621</v>
      </c>
      <c r="E1676" s="246" t="s">
        <v>3641</v>
      </c>
      <c r="F1676" s="252" t="str">
        <f>IF(ISBLANK('4U SBB'!G14),"##BLANK",'4U SBB'!G14)</f>
        <v>##BLANK</v>
      </c>
    </row>
    <row r="1677" spans="2:6">
      <c r="B1677" s="1717" t="str">
        <f>'4U SBB'!AN14</f>
        <v>B0659GTSO_AC</v>
      </c>
      <c r="C1677" s="216" t="s">
        <v>6622</v>
      </c>
      <c r="E1677" s="246" t="s">
        <v>3641</v>
      </c>
      <c r="F1677" s="252" t="str">
        <f>IF(ISBLANK('4U SBB'!I14),"##BLANK",'4U SBB'!I14)</f>
        <v>##BLANK</v>
      </c>
    </row>
    <row r="1678" spans="2:6">
      <c r="B1678" s="1717" t="str">
        <f>'4U SBB'!AO14</f>
        <v>B0665GPSO_WR</v>
      </c>
      <c r="C1678" s="216" t="s">
        <v>6623</v>
      </c>
      <c r="E1678" s="246" t="s">
        <v>3641</v>
      </c>
      <c r="F1678" s="252" t="str">
        <f>IF(ISBLANK('4U SBB'!J14),"##BLANK",'4U SBB'!J14)</f>
        <v>##BLANK</v>
      </c>
    </row>
    <row r="1679" spans="2:6">
      <c r="B1679" s="1717" t="str">
        <f>'4U SBB'!AP14</f>
        <v>B0671GPSO_NP</v>
      </c>
      <c r="C1679" s="216" t="s">
        <v>6624</v>
      </c>
      <c r="E1679" s="246" t="s">
        <v>3641</v>
      </c>
      <c r="F1679" s="252" t="str">
        <f>IF(ISBLANK('4U SBB'!K14),"##BLANK",'4U SBB'!K14)</f>
        <v>##BLANK</v>
      </c>
    </row>
    <row r="1680" spans="2:6">
      <c r="B1680" s="1717" t="str">
        <f>'4U SBB'!AQ14</f>
        <v>B0677GPSO_WP</v>
      </c>
      <c r="C1680" s="216" t="s">
        <v>6625</v>
      </c>
      <c r="E1680" s="246" t="s">
        <v>3641</v>
      </c>
      <c r="F1680" s="252" t="str">
        <f>IF(ISBLANK('4U SBB'!L14),"##BLANK",'4U SBB'!L14)</f>
        <v>##BLANK</v>
      </c>
    </row>
    <row r="1681" spans="2:6">
      <c r="B1681" s="1717" t="str">
        <f>'4U SBB'!AS14</f>
        <v>B0689GPSO_AC</v>
      </c>
      <c r="C1681" s="216" t="s">
        <v>6626</v>
      </c>
      <c r="E1681" s="246" t="s">
        <v>3641</v>
      </c>
      <c r="F1681" s="252" t="str">
        <f>IF(ISBLANK('4U SBB'!N14),"##BLANK",'4U SBB'!N14)</f>
        <v>##BLANK</v>
      </c>
    </row>
    <row r="1682" spans="2:6">
      <c r="B1682" s="1717" t="str">
        <f>'4U SBB'!AJ15</f>
        <v>B0636GTSU_WR</v>
      </c>
      <c r="C1682" s="216" t="s">
        <v>6627</v>
      </c>
      <c r="E1682" s="246" t="s">
        <v>3641</v>
      </c>
      <c r="F1682" s="252" t="str">
        <f>IF(ISBLANK('4U SBB'!E15),"##BLANK",'4U SBB'!E15)</f>
        <v>##BLANK</v>
      </c>
    </row>
    <row r="1683" spans="2:6">
      <c r="B1683" s="1717" t="str">
        <f>'4U SBB'!AK15</f>
        <v>B0642GTSU_NP</v>
      </c>
      <c r="C1683" s="216" t="s">
        <v>6628</v>
      </c>
      <c r="E1683" s="246" t="s">
        <v>3641</v>
      </c>
      <c r="F1683" s="252" t="str">
        <f>IF(ISBLANK('4U SBB'!F15),"##BLANK",'4U SBB'!F15)</f>
        <v>##BLANK</v>
      </c>
    </row>
    <row r="1684" spans="2:6">
      <c r="B1684" s="1717" t="str">
        <f>'4U SBB'!AL15</f>
        <v>B0648GTSU_WP</v>
      </c>
      <c r="C1684" s="216" t="s">
        <v>6629</v>
      </c>
      <c r="E1684" s="246" t="s">
        <v>3641</v>
      </c>
      <c r="F1684" s="252" t="str">
        <f>IF(ISBLANK('4U SBB'!G15),"##BLANK",'4U SBB'!G15)</f>
        <v>##BLANK</v>
      </c>
    </row>
    <row r="1685" spans="2:6">
      <c r="B1685" s="1717" t="str">
        <f>'4U SBB'!AN15</f>
        <v>B0660GTSU_AC</v>
      </c>
      <c r="C1685" s="216" t="s">
        <v>6630</v>
      </c>
      <c r="E1685" s="246" t="s">
        <v>3641</v>
      </c>
      <c r="F1685" s="252" t="str">
        <f>IF(ISBLANK('4U SBB'!I15),"##BLANK",'4U SBB'!I15)</f>
        <v>##BLANK</v>
      </c>
    </row>
    <row r="1686" spans="2:6">
      <c r="B1686" s="1717" t="str">
        <f>'4U SBB'!AO15</f>
        <v>B0666GPSU_WR</v>
      </c>
      <c r="C1686" s="216" t="s">
        <v>6631</v>
      </c>
      <c r="E1686" s="246" t="s">
        <v>3641</v>
      </c>
      <c r="F1686" s="252" t="str">
        <f>IF(ISBLANK('4U SBB'!J15),"##BLANK",'4U SBB'!J15)</f>
        <v>##BLANK</v>
      </c>
    </row>
    <row r="1687" spans="2:6">
      <c r="B1687" s="1717" t="str">
        <f>'4U SBB'!AP15</f>
        <v>B0672GPSU_NP</v>
      </c>
      <c r="C1687" s="216" t="s">
        <v>6632</v>
      </c>
      <c r="E1687" s="246" t="s">
        <v>3641</v>
      </c>
      <c r="F1687" s="252" t="str">
        <f>IF(ISBLANK('4U SBB'!K15),"##BLANK",'4U SBB'!K15)</f>
        <v>##BLANK</v>
      </c>
    </row>
    <row r="1688" spans="2:6">
      <c r="B1688" s="1717" t="str">
        <f>'4U SBB'!AQ15</f>
        <v>B0678GPSU_WP</v>
      </c>
      <c r="C1688" s="216" t="s">
        <v>6633</v>
      </c>
      <c r="E1688" s="246" t="s">
        <v>3641</v>
      </c>
      <c r="F1688" s="252" t="str">
        <f>IF(ISBLANK('4U SBB'!L15),"##BLANK",'4U SBB'!L15)</f>
        <v>##BLANK</v>
      </c>
    </row>
    <row r="1689" spans="2:6">
      <c r="B1689" s="1717" t="str">
        <f>'4U SBB'!AS15</f>
        <v>B0690GPSU_AC</v>
      </c>
      <c r="C1689" s="216" t="s">
        <v>6634</v>
      </c>
      <c r="E1689" s="246" t="s">
        <v>3641</v>
      </c>
      <c r="F1689" s="252" t="str">
        <f>IF(ISBLANK('4U SBB'!N15),"##BLANK",'4U SBB'!N15)</f>
        <v>##BLANK</v>
      </c>
    </row>
    <row r="1690" spans="2:6">
      <c r="B1690" s="1716" t="str">
        <f>'4U SBB'!AJ16</f>
        <v>B0694GTCO_WR</v>
      </c>
      <c r="C1690" s="216" t="s">
        <v>6635</v>
      </c>
      <c r="E1690" s="246" t="s">
        <v>3641</v>
      </c>
      <c r="F1690" s="252">
        <f>IF(ISBLANK('4U SBB'!E16),"##BLANK",'4U SBB'!E16)</f>
        <v>0</v>
      </c>
    </row>
    <row r="1691" spans="2:6">
      <c r="B1691" s="1716" t="str">
        <f>'4U SBB'!AK16</f>
        <v>B0702GTCO_NP</v>
      </c>
      <c r="C1691" s="216" t="s">
        <v>6636</v>
      </c>
      <c r="E1691" s="246" t="s">
        <v>3641</v>
      </c>
      <c r="F1691" s="252">
        <f>IF(ISBLANK('4U SBB'!F16),"##BLANK",'4U SBB'!F16)</f>
        <v>0</v>
      </c>
    </row>
    <row r="1692" spans="2:6">
      <c r="B1692" s="1716" t="str">
        <f>'4U SBB'!AL16</f>
        <v>B0710GTCO_WP</v>
      </c>
      <c r="C1692" s="216" t="s">
        <v>6637</v>
      </c>
      <c r="E1692" s="246" t="s">
        <v>3641</v>
      </c>
      <c r="F1692" s="252">
        <f>IF(ISBLANK('4U SBB'!G16),"##BLANK",'4U SBB'!G16)</f>
        <v>0</v>
      </c>
    </row>
    <row r="1693" spans="2:6">
      <c r="B1693" s="1716" t="str">
        <f>'4U SBB'!AN16</f>
        <v>B0718GTCO_AC</v>
      </c>
      <c r="C1693" s="216" t="s">
        <v>6638</v>
      </c>
      <c r="E1693" s="246" t="s">
        <v>3641</v>
      </c>
      <c r="F1693" s="252">
        <f>IF(ISBLANK('4U SBB'!I16),"##BLANK",'4U SBB'!I16)</f>
        <v>0</v>
      </c>
    </row>
    <row r="1694" spans="2:6">
      <c r="B1694" s="1716" t="str">
        <f>'4U SBB'!AO16</f>
        <v>B0726GPCO_WR</v>
      </c>
      <c r="C1694" s="216" t="s">
        <v>6639</v>
      </c>
      <c r="E1694" s="246" t="s">
        <v>3641</v>
      </c>
      <c r="F1694" s="252">
        <f>IF(ISBLANK('4U SBB'!J16),"##BLANK",'4U SBB'!J16)</f>
        <v>0</v>
      </c>
    </row>
    <row r="1695" spans="2:6">
      <c r="B1695" s="1716" t="str">
        <f>'4U SBB'!AP16</f>
        <v>B0734GPCO_NP</v>
      </c>
      <c r="C1695" s="216" t="s">
        <v>6640</v>
      </c>
      <c r="E1695" s="246" t="s">
        <v>3641</v>
      </c>
      <c r="F1695" s="252">
        <f>IF(ISBLANK('4U SBB'!K16),"##BLANK",'4U SBB'!K16)</f>
        <v>0</v>
      </c>
    </row>
    <row r="1696" spans="2:6">
      <c r="B1696" s="1716" t="str">
        <f>'4U SBB'!AQ16</f>
        <v>B0742GPCO_WP</v>
      </c>
      <c r="C1696" s="216" t="s">
        <v>6641</v>
      </c>
      <c r="E1696" s="246" t="s">
        <v>3641</v>
      </c>
      <c r="F1696" s="252">
        <f>IF(ISBLANK('4U SBB'!L16),"##BLANK",'4U SBB'!L16)</f>
        <v>0</v>
      </c>
    </row>
    <row r="1697" spans="2:6">
      <c r="B1697" s="1716" t="str">
        <f>'4U SBB'!AS16</f>
        <v>B0750GPCO_AC</v>
      </c>
      <c r="C1697" s="216" t="s">
        <v>6642</v>
      </c>
      <c r="E1697" s="246" t="s">
        <v>3641</v>
      </c>
      <c r="F1697" s="252">
        <f>IF(ISBLANK('4U SBB'!N16),"##BLANK",'4U SBB'!N16)</f>
        <v>0</v>
      </c>
    </row>
    <row r="1698" spans="2:6">
      <c r="B1698" s="1716" t="str">
        <f>'4U SBB'!AJ17</f>
        <v>B0695GTCU_WR</v>
      </c>
      <c r="C1698" s="216" t="s">
        <v>6643</v>
      </c>
      <c r="E1698" s="246" t="s">
        <v>3641</v>
      </c>
      <c r="F1698" s="252">
        <f>IF(ISBLANK('4U SBB'!E17),"##BLANK",'4U SBB'!E17)</f>
        <v>0</v>
      </c>
    </row>
    <row r="1699" spans="2:6">
      <c r="B1699" s="1716" t="str">
        <f>'4U SBB'!AK17</f>
        <v>B0703GTCU_NP</v>
      </c>
      <c r="C1699" s="216" t="s">
        <v>6644</v>
      </c>
      <c r="E1699" s="246" t="s">
        <v>3641</v>
      </c>
      <c r="F1699" s="252">
        <f>IF(ISBLANK('4U SBB'!F17),"##BLANK",'4U SBB'!F17)</f>
        <v>0</v>
      </c>
    </row>
    <row r="1700" spans="2:6">
      <c r="B1700" s="1716" t="str">
        <f>'4U SBB'!AL17</f>
        <v>B0711GTCU_WP</v>
      </c>
      <c r="C1700" s="216" t="s">
        <v>6645</v>
      </c>
      <c r="E1700" s="246" t="s">
        <v>3641</v>
      </c>
      <c r="F1700" s="252">
        <f>IF(ISBLANK('4U SBB'!G17),"##BLANK",'4U SBB'!G17)</f>
        <v>0</v>
      </c>
    </row>
    <row r="1701" spans="2:6">
      <c r="B1701" s="1716" t="str">
        <f>'4U SBB'!AN17</f>
        <v>B0719GTCU_AC</v>
      </c>
      <c r="C1701" s="216" t="s">
        <v>6646</v>
      </c>
      <c r="E1701" s="246" t="s">
        <v>3641</v>
      </c>
      <c r="F1701" s="252">
        <f>IF(ISBLANK('4U SBB'!I17),"##BLANK",'4U SBB'!I17)</f>
        <v>0</v>
      </c>
    </row>
    <row r="1702" spans="2:6">
      <c r="B1702" s="1716" t="str">
        <f>'4U SBB'!AO17</f>
        <v>B0727GPCU_WR</v>
      </c>
      <c r="C1702" s="216" t="s">
        <v>6647</v>
      </c>
      <c r="E1702" s="246" t="s">
        <v>3641</v>
      </c>
      <c r="F1702" s="252">
        <f>IF(ISBLANK('4U SBB'!J17),"##BLANK",'4U SBB'!J17)</f>
        <v>0</v>
      </c>
    </row>
    <row r="1703" spans="2:6">
      <c r="B1703" s="1716" t="str">
        <f>'4U SBB'!AP17</f>
        <v>B0735GPCU_NP</v>
      </c>
      <c r="C1703" s="216" t="s">
        <v>6648</v>
      </c>
      <c r="E1703" s="246" t="s">
        <v>3641</v>
      </c>
      <c r="F1703" s="252">
        <f>IF(ISBLANK('4U SBB'!K17),"##BLANK",'4U SBB'!K17)</f>
        <v>0</v>
      </c>
    </row>
    <row r="1704" spans="2:6">
      <c r="B1704" s="1716" t="str">
        <f>'4U SBB'!AQ17</f>
        <v>B0743GPCU_WP</v>
      </c>
      <c r="C1704" s="216" t="s">
        <v>6649</v>
      </c>
      <c r="E1704" s="246" t="s">
        <v>3641</v>
      </c>
      <c r="F1704" s="252">
        <f>IF(ISBLANK('4U SBB'!L17),"##BLANK",'4U SBB'!L17)</f>
        <v>0</v>
      </c>
    </row>
    <row r="1705" spans="2:6">
      <c r="B1705" s="1716" t="str">
        <f>'4U SBB'!AS17</f>
        <v>B0751GPCU_AC</v>
      </c>
      <c r="C1705" s="216" t="s">
        <v>6650</v>
      </c>
      <c r="E1705" s="246" t="s">
        <v>3641</v>
      </c>
      <c r="F1705" s="252">
        <f>IF(ISBLANK('4U SBB'!N17),"##BLANK",'4U SBB'!N17)</f>
        <v>0</v>
      </c>
    </row>
    <row r="1706" spans="2:6">
      <c r="B1706" s="1716" t="str">
        <f>'4U SBB'!AJ18</f>
        <v>B0696GTBO_WR</v>
      </c>
      <c r="C1706" s="216" t="s">
        <v>6651</v>
      </c>
      <c r="E1706" s="246" t="s">
        <v>3641</v>
      </c>
      <c r="F1706" s="252">
        <f>IF(ISBLANK('4U SBB'!E18),"##BLANK",'4U SBB'!E18)</f>
        <v>0</v>
      </c>
    </row>
    <row r="1707" spans="2:6">
      <c r="B1707" s="1716" t="str">
        <f>'4U SBB'!AK18</f>
        <v>B0704GTBO_NP</v>
      </c>
      <c r="C1707" s="216" t="s">
        <v>6652</v>
      </c>
      <c r="E1707" s="246" t="s">
        <v>3641</v>
      </c>
      <c r="F1707" s="252">
        <f>IF(ISBLANK('4U SBB'!F18),"##BLANK",'4U SBB'!F18)</f>
        <v>0</v>
      </c>
    </row>
    <row r="1708" spans="2:6">
      <c r="B1708" s="1716" t="str">
        <f>'4U SBB'!AL18</f>
        <v>B0712GTBO_WP</v>
      </c>
      <c r="C1708" s="216" t="s">
        <v>6653</v>
      </c>
      <c r="E1708" s="246" t="s">
        <v>3641</v>
      </c>
      <c r="F1708" s="252">
        <f>IF(ISBLANK('4U SBB'!G18),"##BLANK",'4U SBB'!G18)</f>
        <v>0</v>
      </c>
    </row>
    <row r="1709" spans="2:6">
      <c r="B1709" s="1716" t="str">
        <f>'4U SBB'!AN18</f>
        <v>B0720GTBO_AC</v>
      </c>
      <c r="C1709" s="216" t="s">
        <v>6654</v>
      </c>
      <c r="E1709" s="246" t="s">
        <v>3641</v>
      </c>
      <c r="F1709" s="252">
        <f>IF(ISBLANK('4U SBB'!I18),"##BLANK",'4U SBB'!I18)</f>
        <v>0</v>
      </c>
    </row>
    <row r="1710" spans="2:6">
      <c r="B1710" s="1716" t="str">
        <f>'4U SBB'!AO18</f>
        <v>B0728GPBO_WR</v>
      </c>
      <c r="C1710" s="216" t="s">
        <v>6655</v>
      </c>
      <c r="E1710" s="246" t="s">
        <v>3641</v>
      </c>
      <c r="F1710" s="252">
        <f>IF(ISBLANK('4U SBB'!J18),"##BLANK",'4U SBB'!J18)</f>
        <v>0</v>
      </c>
    </row>
    <row r="1711" spans="2:6">
      <c r="B1711" s="1716" t="str">
        <f>'4U SBB'!AP18</f>
        <v>B0736GPBO_NP</v>
      </c>
      <c r="C1711" s="216" t="s">
        <v>6656</v>
      </c>
      <c r="E1711" s="246" t="s">
        <v>3641</v>
      </c>
      <c r="F1711" s="252">
        <f>IF(ISBLANK('4U SBB'!K18),"##BLANK",'4U SBB'!K18)</f>
        <v>0</v>
      </c>
    </row>
    <row r="1712" spans="2:6">
      <c r="B1712" s="1716" t="str">
        <f>'4U SBB'!AQ18</f>
        <v>B0744GPBO_WP</v>
      </c>
      <c r="C1712" s="216" t="s">
        <v>6657</v>
      </c>
      <c r="E1712" s="246" t="s">
        <v>3641</v>
      </c>
      <c r="F1712" s="252">
        <f>IF(ISBLANK('4U SBB'!L18),"##BLANK",'4U SBB'!L18)</f>
        <v>0</v>
      </c>
    </row>
    <row r="1713" spans="2:6">
      <c r="B1713" s="1716" t="str">
        <f>'4U SBB'!AS18</f>
        <v>B0752GPBO_AC</v>
      </c>
      <c r="C1713" s="216" t="s">
        <v>6658</v>
      </c>
      <c r="E1713" s="246" t="s">
        <v>3641</v>
      </c>
      <c r="F1713" s="252">
        <f>IF(ISBLANK('4U SBB'!N18),"##BLANK",'4U SBB'!N18)</f>
        <v>0</v>
      </c>
    </row>
    <row r="1714" spans="2:6">
      <c r="B1714" s="1716" t="str">
        <f>'4U SBB'!AJ19</f>
        <v>B0697GTBU_WR</v>
      </c>
      <c r="C1714" s="216" t="s">
        <v>6659</v>
      </c>
      <c r="E1714" s="246" t="s">
        <v>3641</v>
      </c>
      <c r="F1714" s="252">
        <f>IF(ISBLANK('4U SBB'!E19),"##BLANK",'4U SBB'!E19)</f>
        <v>0</v>
      </c>
    </row>
    <row r="1715" spans="2:6">
      <c r="B1715" s="1716" t="str">
        <f>'4U SBB'!AK19</f>
        <v>B0705GTBU_NP</v>
      </c>
      <c r="C1715" s="216" t="s">
        <v>6660</v>
      </c>
      <c r="E1715" s="246" t="s">
        <v>3641</v>
      </c>
      <c r="F1715" s="252">
        <f>IF(ISBLANK('4U SBB'!F19),"##BLANK",'4U SBB'!F19)</f>
        <v>0</v>
      </c>
    </row>
    <row r="1716" spans="2:6">
      <c r="B1716" s="1716" t="str">
        <f>'4U SBB'!AL19</f>
        <v>B0713GTBU_WP</v>
      </c>
      <c r="C1716" s="216" t="s">
        <v>6661</v>
      </c>
      <c r="E1716" s="246" t="s">
        <v>3641</v>
      </c>
      <c r="F1716" s="252">
        <f>IF(ISBLANK('4U SBB'!G19),"##BLANK",'4U SBB'!G19)</f>
        <v>0</v>
      </c>
    </row>
    <row r="1717" spans="2:6">
      <c r="B1717" s="1716" t="str">
        <f>'4U SBB'!AN19</f>
        <v>B0721GTBU_AC</v>
      </c>
      <c r="C1717" s="216" t="s">
        <v>6662</v>
      </c>
      <c r="E1717" s="246" t="s">
        <v>3641</v>
      </c>
      <c r="F1717" s="252">
        <f>IF(ISBLANK('4U SBB'!I19),"##BLANK",'4U SBB'!I19)</f>
        <v>0</v>
      </c>
    </row>
    <row r="1718" spans="2:6">
      <c r="B1718" s="1716" t="str">
        <f>'4U SBB'!AO19</f>
        <v>B0729GPBU_WR</v>
      </c>
      <c r="C1718" s="216" t="s">
        <v>6663</v>
      </c>
      <c r="E1718" s="246" t="s">
        <v>3641</v>
      </c>
      <c r="F1718" s="252">
        <f>IF(ISBLANK('4U SBB'!J19),"##BLANK",'4U SBB'!J19)</f>
        <v>0</v>
      </c>
    </row>
    <row r="1719" spans="2:6">
      <c r="B1719" s="1716" t="str">
        <f>'4U SBB'!AP19</f>
        <v>B0737GPBU_NP</v>
      </c>
      <c r="C1719" s="216" t="s">
        <v>6664</v>
      </c>
      <c r="E1719" s="246" t="s">
        <v>3641</v>
      </c>
      <c r="F1719" s="252">
        <f>IF(ISBLANK('4U SBB'!K19),"##BLANK",'4U SBB'!K19)</f>
        <v>0</v>
      </c>
    </row>
    <row r="1720" spans="2:6">
      <c r="B1720" s="1716" t="str">
        <f>'4U SBB'!AQ19</f>
        <v>B0745GPBU_WP</v>
      </c>
      <c r="C1720" s="216" t="s">
        <v>6665</v>
      </c>
      <c r="E1720" s="246" t="s">
        <v>3641</v>
      </c>
      <c r="F1720" s="252">
        <f>IF(ISBLANK('4U SBB'!L19),"##BLANK",'4U SBB'!L19)</f>
        <v>0</v>
      </c>
    </row>
    <row r="1721" spans="2:6">
      <c r="B1721" s="1716" t="str">
        <f>'4U SBB'!AS19</f>
        <v>B0753GPBU_AC</v>
      </c>
      <c r="C1721" s="216" t="s">
        <v>6666</v>
      </c>
      <c r="E1721" s="246" t="s">
        <v>3641</v>
      </c>
      <c r="F1721" s="252">
        <f>IF(ISBLANK('4U SBB'!N19),"##BLANK",'4U SBB'!N19)</f>
        <v>0</v>
      </c>
    </row>
    <row r="1722" spans="2:6">
      <c r="B1722" s="1716" t="str">
        <f>'4U SBB'!AJ21</f>
        <v>B0698GTIV_WR</v>
      </c>
      <c r="C1722" s="216" t="s">
        <v>6667</v>
      </c>
      <c r="E1722" s="246" t="s">
        <v>3641</v>
      </c>
      <c r="F1722" s="252">
        <f>IF(ISBLANK('4U SBB'!E21),"##BLANK",'4U SBB'!E21)</f>
        <v>0</v>
      </c>
    </row>
    <row r="1723" spans="2:6">
      <c r="B1723" s="1716" t="str">
        <f>'4U SBB'!AK21</f>
        <v>B0706GTIV_NP</v>
      </c>
      <c r="C1723" s="216" t="s">
        <v>6668</v>
      </c>
      <c r="E1723" s="246" t="s">
        <v>3641</v>
      </c>
      <c r="F1723" s="252">
        <f>IF(ISBLANK('4U SBB'!F21),"##BLANK",'4U SBB'!F21)</f>
        <v>0</v>
      </c>
    </row>
    <row r="1724" spans="2:6">
      <c r="B1724" s="1716" t="str">
        <f>'4U SBB'!AL21</f>
        <v>B0714GTIV_WP</v>
      </c>
      <c r="C1724" s="216" t="s">
        <v>6669</v>
      </c>
      <c r="E1724" s="246" t="s">
        <v>3641</v>
      </c>
      <c r="F1724" s="252">
        <f>IF(ISBLANK('4U SBB'!G21),"##BLANK",'4U SBB'!G21)</f>
        <v>0</v>
      </c>
    </row>
    <row r="1725" spans="2:6">
      <c r="B1725" s="1716" t="str">
        <f>'4U SBB'!AN21</f>
        <v>B0722GTIV_AC</v>
      </c>
      <c r="C1725" s="216" t="s">
        <v>6670</v>
      </c>
      <c r="E1725" s="246" t="s">
        <v>3641</v>
      </c>
      <c r="F1725" s="252">
        <f>IF(ISBLANK('4U SBB'!I21),"##BLANK",'4U SBB'!I21)</f>
        <v>0</v>
      </c>
    </row>
    <row r="1726" spans="2:6">
      <c r="B1726" s="1716" t="str">
        <f>'4U SBB'!AO21</f>
        <v>B0730GPIV_WR</v>
      </c>
      <c r="C1726" s="216" t="s">
        <v>6671</v>
      </c>
      <c r="E1726" s="246" t="s">
        <v>3641</v>
      </c>
      <c r="F1726" s="252">
        <f>IF(ISBLANK('4U SBB'!J21),"##BLANK",'4U SBB'!J21)</f>
        <v>0</v>
      </c>
    </row>
    <row r="1727" spans="2:6">
      <c r="B1727" s="1716" t="str">
        <f>'4U SBB'!AP21</f>
        <v>B0738GPIV_NP</v>
      </c>
      <c r="C1727" s="216" t="s">
        <v>6672</v>
      </c>
      <c r="E1727" s="246" t="s">
        <v>3641</v>
      </c>
      <c r="F1727" s="252">
        <f>IF(ISBLANK('4U SBB'!K21),"##BLANK",'4U SBB'!K21)</f>
        <v>0</v>
      </c>
    </row>
    <row r="1728" spans="2:6">
      <c r="B1728" s="1716" t="str">
        <f>'4U SBB'!AQ21</f>
        <v>B0746GPIV_WP</v>
      </c>
      <c r="C1728" s="216" t="s">
        <v>6673</v>
      </c>
      <c r="E1728" s="246" t="s">
        <v>3641</v>
      </c>
      <c r="F1728" s="252">
        <f>IF(ISBLANK('4U SBB'!L21),"##BLANK",'4U SBB'!L21)</f>
        <v>0</v>
      </c>
    </row>
    <row r="1729" spans="2:6">
      <c r="B1729" s="1716" t="str">
        <f>'4U SBB'!AS21</f>
        <v>B0754GPIV_AC</v>
      </c>
      <c r="C1729" s="216" t="s">
        <v>6674</v>
      </c>
      <c r="E1729" s="246" t="s">
        <v>3641</v>
      </c>
      <c r="F1729" s="252">
        <f>IF(ISBLANK('4U SBB'!N21),"##BLANK",'4U SBB'!N21)</f>
        <v>0</v>
      </c>
    </row>
    <row r="1730" spans="2:6">
      <c r="B1730" s="1716" t="str">
        <f>'4U SBB'!AJ22</f>
        <v>B0637GTPF_WR</v>
      </c>
      <c r="C1730" s="216" t="s">
        <v>6675</v>
      </c>
      <c r="E1730" s="246" t="s">
        <v>3641</v>
      </c>
      <c r="F1730" s="252" t="str">
        <f>IF(ISBLANK('4U SBB'!E22),"##BLANK",'4U SBB'!E22)</f>
        <v>##BLANK</v>
      </c>
    </row>
    <row r="1731" spans="2:6">
      <c r="B1731" s="1716" t="str">
        <f>'4U SBB'!AK22</f>
        <v>B0643GTPF_NP</v>
      </c>
      <c r="C1731" s="216" t="s">
        <v>6676</v>
      </c>
      <c r="E1731" s="246" t="s">
        <v>3641</v>
      </c>
      <c r="F1731" s="252" t="str">
        <f>IF(ISBLANK('4U SBB'!F22),"##BLANK",'4U SBB'!F22)</f>
        <v>##BLANK</v>
      </c>
    </row>
    <row r="1732" spans="2:6">
      <c r="B1732" s="1716" t="str">
        <f>'4U SBB'!AL22</f>
        <v>B0649GTPF_WP</v>
      </c>
      <c r="C1732" s="216" t="s">
        <v>6677</v>
      </c>
      <c r="E1732" s="246" t="s">
        <v>3641</v>
      </c>
      <c r="F1732" s="252" t="str">
        <f>IF(ISBLANK('4U SBB'!G22),"##BLANK",'4U SBB'!G22)</f>
        <v>##BLANK</v>
      </c>
    </row>
    <row r="1733" spans="2:6">
      <c r="B1733" s="1716" t="str">
        <f>'4U SBB'!AN22</f>
        <v>B0661GTPF_AC</v>
      </c>
      <c r="C1733" s="216" t="s">
        <v>6678</v>
      </c>
      <c r="E1733" s="246" t="s">
        <v>3641</v>
      </c>
      <c r="F1733" s="252" t="str">
        <f>IF(ISBLANK('4U SBB'!I22),"##BLANK",'4U SBB'!I22)</f>
        <v>##BLANK</v>
      </c>
    </row>
    <row r="1734" spans="2:6">
      <c r="B1734" s="1716" t="str">
        <f>'4U SBB'!AO22</f>
        <v>B0667GPPF_WR</v>
      </c>
      <c r="C1734" s="216" t="s">
        <v>6679</v>
      </c>
      <c r="E1734" s="246" t="s">
        <v>3641</v>
      </c>
      <c r="F1734" s="252" t="str">
        <f>IF(ISBLANK('4U SBB'!J22),"##BLANK",'4U SBB'!J22)</f>
        <v>##BLANK</v>
      </c>
    </row>
    <row r="1735" spans="2:6">
      <c r="B1735" s="1716" t="str">
        <f>'4U SBB'!AP22</f>
        <v>B0673GPPF_NP</v>
      </c>
      <c r="C1735" s="216" t="s">
        <v>6680</v>
      </c>
      <c r="E1735" s="246" t="s">
        <v>3641</v>
      </c>
      <c r="F1735" s="252" t="str">
        <f>IF(ISBLANK('4U SBB'!K22),"##BLANK",'4U SBB'!K22)</f>
        <v>##BLANK</v>
      </c>
    </row>
    <row r="1736" spans="2:6">
      <c r="B1736" s="1716" t="str">
        <f>'4U SBB'!AQ22</f>
        <v>B0679GPPF_WP</v>
      </c>
      <c r="C1736" s="216" t="s">
        <v>6681</v>
      </c>
      <c r="E1736" s="246" t="s">
        <v>3641</v>
      </c>
      <c r="F1736" s="252" t="str">
        <f>IF(ISBLANK('4U SBB'!L22),"##BLANK",'4U SBB'!L22)</f>
        <v>##BLANK</v>
      </c>
    </row>
    <row r="1737" spans="2:6">
      <c r="B1737" s="1716" t="str">
        <f>'4U SBB'!AS22</f>
        <v>B0691GPPF_AC</v>
      </c>
      <c r="C1737" s="216" t="s">
        <v>6682</v>
      </c>
      <c r="E1737" s="246" t="s">
        <v>3641</v>
      </c>
      <c r="F1737" s="252" t="str">
        <f>IF(ISBLANK('4U SBB'!N22),"##BLANK",'4U SBB'!N22)</f>
        <v>##BLANK</v>
      </c>
    </row>
    <row r="1738" spans="2:6">
      <c r="B1738" s="1716" t="str">
        <f>'4U SBB'!AJ23</f>
        <v>B0699GTNV_WR</v>
      </c>
      <c r="C1738" s="216" t="s">
        <v>6683</v>
      </c>
      <c r="E1738" s="246" t="s">
        <v>3641</v>
      </c>
      <c r="F1738" s="252">
        <f>IF(ISBLANK('4U SBB'!E23),"##BLANK",'4U SBB'!E23)</f>
        <v>0</v>
      </c>
    </row>
    <row r="1739" spans="2:6">
      <c r="B1739" s="1716" t="str">
        <f>'4U SBB'!AK23</f>
        <v>B0707GTNV_NP</v>
      </c>
      <c r="C1739" s="216" t="s">
        <v>6684</v>
      </c>
      <c r="E1739" s="246" t="s">
        <v>3641</v>
      </c>
      <c r="F1739" s="252">
        <f>IF(ISBLANK('4U SBB'!F23),"##BLANK",'4U SBB'!F23)</f>
        <v>0</v>
      </c>
    </row>
    <row r="1740" spans="2:6">
      <c r="B1740" s="1716" t="str">
        <f>'4U SBB'!AL23</f>
        <v>B0715GTNV_WP</v>
      </c>
      <c r="C1740" s="216" t="s">
        <v>6685</v>
      </c>
      <c r="E1740" s="246" t="s">
        <v>3641</v>
      </c>
      <c r="F1740" s="252">
        <f>IF(ISBLANK('4U SBB'!G23),"##BLANK",'4U SBB'!G23)</f>
        <v>0</v>
      </c>
    </row>
    <row r="1741" spans="2:6">
      <c r="B1741" s="1716" t="str">
        <f>'4U SBB'!AN23</f>
        <v>B0723GTNV_AC</v>
      </c>
      <c r="C1741" s="216" t="s">
        <v>6686</v>
      </c>
      <c r="E1741" s="246" t="s">
        <v>3641</v>
      </c>
      <c r="F1741" s="252">
        <f>IF(ISBLANK('4U SBB'!I23),"##BLANK",'4U SBB'!I23)</f>
        <v>0</v>
      </c>
    </row>
    <row r="1742" spans="2:6">
      <c r="B1742" s="1716" t="str">
        <f>'4U SBB'!AO23</f>
        <v>B0731GPNV_WR</v>
      </c>
      <c r="C1742" s="216" t="s">
        <v>6687</v>
      </c>
      <c r="E1742" s="246" t="s">
        <v>3641</v>
      </c>
      <c r="F1742" s="252">
        <f>IF(ISBLANK('4U SBB'!J23),"##BLANK",'4U SBB'!J23)</f>
        <v>0</v>
      </c>
    </row>
    <row r="1743" spans="2:6">
      <c r="B1743" s="1716" t="str">
        <f>'4U SBB'!AP23</f>
        <v>B0739GPNV_NP</v>
      </c>
      <c r="C1743" s="216" t="s">
        <v>6688</v>
      </c>
      <c r="E1743" s="246" t="s">
        <v>3641</v>
      </c>
      <c r="F1743" s="252">
        <f>IF(ISBLANK('4U SBB'!K23),"##BLANK",'4U SBB'!K23)</f>
        <v>0</v>
      </c>
    </row>
    <row r="1744" spans="2:6">
      <c r="B1744" s="1716" t="str">
        <f>'4U SBB'!AQ23</f>
        <v>B0747GPNV_WP</v>
      </c>
      <c r="C1744" s="216" t="s">
        <v>6689</v>
      </c>
      <c r="E1744" s="246" t="s">
        <v>3641</v>
      </c>
      <c r="F1744" s="252">
        <f>IF(ISBLANK('4U SBB'!L23),"##BLANK",'4U SBB'!L23)</f>
        <v>0</v>
      </c>
    </row>
    <row r="1745" spans="2:6">
      <c r="B1745" s="1716" t="str">
        <f>'4U SBB'!AS23</f>
        <v>B0755GPNV_AC</v>
      </c>
      <c r="C1745" s="216" t="s">
        <v>6690</v>
      </c>
      <c r="E1745" s="246" t="s">
        <v>3641</v>
      </c>
      <c r="F1745" s="252">
        <f>IF(ISBLANK('4U SBB'!N23),"##BLANK",'4U SBB'!N23)</f>
        <v>0</v>
      </c>
    </row>
  </sheetData>
  <sheetProtection sort="0"/>
  <conditionalFormatting sqref="B2">
    <cfRule type="duplicateValues" dxfId="263" priority="1"/>
    <cfRule type="duplicateValues" dxfId="262" priority="2"/>
    <cfRule type="duplicateValues" dxfId="261" priority="4"/>
  </conditionalFormatting>
  <conditionalFormatting sqref="B4:B979">
    <cfRule type="duplicateValues" dxfId="260" priority="233"/>
  </conditionalFormatting>
  <conditionalFormatting sqref="B2:F2">
    <cfRule type="expression" dxfId="259" priority="3">
      <formula>$C2="New Bon"</formula>
    </cfRule>
  </conditionalFormatting>
  <conditionalFormatting sqref="C4:D4 E4:E1745 D5:D979 C5:C1745">
    <cfRule type="expression" dxfId="258" priority="16">
      <formula>$C4="New Bon"</formula>
    </cfRule>
  </conditionalFormatting>
  <conditionalFormatting sqref="F259:F276">
    <cfRule type="expression" dxfId="257" priority="17">
      <formula>#REF!="New Bon"</formula>
    </cfRule>
  </conditionalFormatting>
  <conditionalFormatting sqref="F277:F294">
    <cfRule type="expression" dxfId="256" priority="18">
      <formula>#REF!="New Bon"</formula>
    </cfRule>
  </conditionalFormatting>
  <conditionalFormatting sqref="F295:F372">
    <cfRule type="expression" dxfId="255" priority="19">
      <formula>#REF!="New Bon"</formula>
    </cfRule>
  </conditionalFormatting>
  <pageMargins left="0.7" right="0.7" top="0.75" bottom="0.75" header="0.3" footer="0.3"/>
  <pageSetup orientation="portrait" r:id="rId1"/>
  <headerFooter>
    <oddFooter>&amp;L_x000D_&amp;1#&amp;"Calibri"&amp;10&amp;K000000 Classification: BUSINESS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Normal="100" zoomScaleSheetLayoutView="100" workbookViewId="0">
      <selection activeCell="B1" sqref="B1:W1"/>
    </sheetView>
  </sheetViews>
  <sheetFormatPr defaultColWidth="9" defaultRowHeight="15.75"/>
  <cols>
    <col min="1" max="1" width="1.625" style="221" customWidth="1"/>
    <col min="2" max="2" width="75.75" style="221" bestFit="1" customWidth="1"/>
    <col min="3" max="3" width="5.5" style="221" bestFit="1" customWidth="1"/>
    <col min="4" max="4" width="4.5" style="221" customWidth="1"/>
    <col min="5" max="5" width="10.25" style="1256" customWidth="1"/>
    <col min="6" max="6" width="1.625" style="221" customWidth="1"/>
    <col min="7" max="7" width="10.25" style="221" bestFit="1" customWidth="1"/>
    <col min="8" max="8" width="1.625" style="257" customWidth="1"/>
    <col min="9" max="9" width="31.125" style="257" bestFit="1" customWidth="1"/>
    <col min="10" max="10" width="1.625" style="257" customWidth="1"/>
    <col min="11" max="11" width="1.625" style="216" customWidth="1"/>
    <col min="12" max="12" width="20.25" style="216" bestFit="1" customWidth="1"/>
    <col min="13" max="13" width="1.625" style="216" customWidth="1"/>
    <col min="14" max="14" width="19.75" style="216" hidden="1" customWidth="1"/>
    <col min="15" max="15" width="1.625" style="216" hidden="1" customWidth="1"/>
    <col min="16" max="16" width="1.625" style="221" customWidth="1"/>
    <col min="17" max="17" width="49" style="221" bestFit="1" customWidth="1"/>
    <col min="18" max="18" width="15.625" style="221" bestFit="1" customWidth="1"/>
    <col min="19" max="19" width="1.625" style="221" customWidth="1"/>
    <col min="20" max="16384" width="9" style="221"/>
  </cols>
  <sheetData>
    <row r="1" spans="2:20" s="386" customFormat="1" ht="30" customHeight="1">
      <c r="B1" s="1173" t="s">
        <v>16791</v>
      </c>
      <c r="C1" s="1173"/>
      <c r="D1" s="1173"/>
      <c r="E1" s="1173"/>
      <c r="F1" s="1173"/>
      <c r="G1" s="1173"/>
      <c r="H1" s="569"/>
      <c r="I1" s="569"/>
      <c r="J1" s="569"/>
      <c r="K1" s="235"/>
      <c r="L1" s="216"/>
      <c r="M1" s="235"/>
      <c r="N1" s="216"/>
      <c r="O1" s="235"/>
      <c r="Q1" s="1173" t="s">
        <v>7166</v>
      </c>
      <c r="R1" s="1173"/>
      <c r="T1" s="216"/>
    </row>
    <row r="2" spans="2:20" s="386" customFormat="1" ht="30" customHeight="1">
      <c r="B2" s="1173" t="str">
        <f>SelectCompany!B4</f>
        <v>South West Water (whole area)</v>
      </c>
      <c r="C2" s="520"/>
      <c r="D2" s="520"/>
      <c r="E2" s="520"/>
      <c r="F2" s="520"/>
      <c r="G2" s="1250"/>
      <c r="H2" s="569"/>
      <c r="I2" s="569"/>
      <c r="J2" s="569"/>
      <c r="K2" s="235"/>
      <c r="L2" s="216"/>
      <c r="M2" s="235"/>
      <c r="N2" s="216"/>
      <c r="O2" s="235"/>
      <c r="Q2" s="1173"/>
      <c r="R2" s="520"/>
      <c r="T2" s="216"/>
    </row>
    <row r="3" spans="2:20" ht="45" customHeight="1">
      <c r="B3" s="3204" t="s">
        <v>16792</v>
      </c>
      <c r="C3" s="3204"/>
      <c r="D3" s="3204"/>
      <c r="E3" s="3204"/>
      <c r="F3" s="3204"/>
      <c r="G3" s="3204"/>
      <c r="H3" s="3204"/>
      <c r="I3" s="3204"/>
      <c r="K3" s="235"/>
      <c r="L3" s="1184" t="s">
        <v>7168</v>
      </c>
      <c r="M3" s="235"/>
      <c r="O3" s="235"/>
      <c r="Q3" s="3204" t="s">
        <v>16792</v>
      </c>
      <c r="R3" s="3204"/>
      <c r="T3" s="216"/>
    </row>
    <row r="4" spans="2:20" ht="15" customHeight="1" thickBot="1">
      <c r="B4" s="676"/>
      <c r="C4" s="676"/>
      <c r="D4" s="676"/>
      <c r="E4" s="676"/>
      <c r="F4" s="870"/>
      <c r="G4" s="1251"/>
      <c r="K4" s="235"/>
      <c r="M4" s="235"/>
      <c r="N4" s="237" t="s">
        <v>7169</v>
      </c>
      <c r="O4" s="235"/>
      <c r="Q4" s="676"/>
      <c r="R4" s="676"/>
      <c r="T4" s="216"/>
    </row>
    <row r="5" spans="2:20" s="195" customFormat="1" ht="46.5" thickTop="1" thickBot="1">
      <c r="B5" s="442" t="s">
        <v>7170</v>
      </c>
      <c r="C5" s="443" t="s">
        <v>7171</v>
      </c>
      <c r="D5" s="443" t="s">
        <v>670</v>
      </c>
      <c r="E5" s="444" t="s">
        <v>16793</v>
      </c>
      <c r="F5" s="717"/>
      <c r="G5" s="446" t="s">
        <v>7175</v>
      </c>
      <c r="I5" s="446" t="s">
        <v>7176</v>
      </c>
      <c r="K5" s="235"/>
      <c r="L5" s="216"/>
      <c r="M5" s="235"/>
      <c r="N5" s="266" t="s">
        <v>7177</v>
      </c>
      <c r="O5" s="235"/>
      <c r="Q5" s="442" t="s">
        <v>7170</v>
      </c>
      <c r="R5" s="444" t="s">
        <v>16793</v>
      </c>
      <c r="T5" s="216"/>
    </row>
    <row r="6" spans="2:20" s="195" customFormat="1" ht="15.75" customHeight="1" thickTop="1" thickBot="1">
      <c r="B6" s="412"/>
      <c r="C6" s="412"/>
      <c r="D6" s="412"/>
      <c r="E6" s="346"/>
      <c r="F6" s="104"/>
      <c r="G6" s="569"/>
      <c r="K6" s="235"/>
      <c r="L6" s="216"/>
      <c r="M6" s="235"/>
      <c r="N6" s="216"/>
      <c r="O6" s="235"/>
      <c r="Q6" s="412"/>
      <c r="R6" s="346"/>
      <c r="T6" s="216"/>
    </row>
    <row r="7" spans="2:20" s="195" customFormat="1" ht="15.75" customHeight="1" thickTop="1" thickBot="1">
      <c r="B7" s="390" t="s">
        <v>16794</v>
      </c>
      <c r="C7" s="239"/>
      <c r="D7" s="239"/>
      <c r="E7" s="479"/>
      <c r="F7" s="104"/>
      <c r="G7" s="569"/>
      <c r="K7" s="235"/>
      <c r="L7" s="216"/>
      <c r="M7" s="235"/>
      <c r="N7" s="216"/>
      <c r="O7" s="235"/>
      <c r="Q7" s="390" t="s">
        <v>16794</v>
      </c>
      <c r="R7" s="479"/>
      <c r="T7" s="216"/>
    </row>
    <row r="8" spans="2:20" s="195" customFormat="1" ht="15.75" customHeight="1" thickTop="1">
      <c r="B8" s="448" t="s">
        <v>16795</v>
      </c>
      <c r="C8" s="274" t="s">
        <v>3222</v>
      </c>
      <c r="D8" s="274">
        <v>3</v>
      </c>
      <c r="E8" s="703"/>
      <c r="F8" s="104"/>
      <c r="G8" s="992" t="s">
        <v>16796</v>
      </c>
      <c r="I8" s="280"/>
      <c r="K8" s="235"/>
      <c r="L8" s="1176" t="str">
        <f t="shared" ref="L8:L13" si="0">IF( SUM( N8:N8 ) = 0, 0, $N$5 )</f>
        <v>Please complete all cells in row</v>
      </c>
      <c r="M8" s="235"/>
      <c r="N8" s="282">
        <f xml:space="preserve"> IF( ISNUMBER(E8 ), 0, 1 )</f>
        <v>1</v>
      </c>
      <c r="O8" s="235"/>
      <c r="Q8" s="448" t="s">
        <v>16795</v>
      </c>
      <c r="R8" s="703" t="s">
        <v>16797</v>
      </c>
      <c r="T8" s="216"/>
    </row>
    <row r="9" spans="2:20" s="195" customFormat="1" ht="15.75" customHeight="1">
      <c r="B9" s="457" t="s">
        <v>16798</v>
      </c>
      <c r="C9" s="283" t="s">
        <v>3222</v>
      </c>
      <c r="D9" s="283">
        <v>3</v>
      </c>
      <c r="E9" s="402"/>
      <c r="F9" s="104"/>
      <c r="G9" s="993" t="s">
        <v>16799</v>
      </c>
      <c r="I9" s="288"/>
      <c r="K9" s="235"/>
      <c r="L9" s="1176" t="str">
        <f t="shared" si="0"/>
        <v>Please complete all cells in row</v>
      </c>
      <c r="M9" s="235"/>
      <c r="N9" s="282">
        <f t="shared" ref="N9:N13" si="1" xml:space="preserve"> IF( ISNUMBER(E9 ), 0, 1 )</f>
        <v>1</v>
      </c>
      <c r="O9" s="235"/>
      <c r="Q9" s="457" t="s">
        <v>16798</v>
      </c>
      <c r="R9" s="402" t="s">
        <v>16800</v>
      </c>
      <c r="T9" s="216"/>
    </row>
    <row r="10" spans="2:20" s="195" customFormat="1" ht="15.75" customHeight="1">
      <c r="B10" s="457" t="s">
        <v>16801</v>
      </c>
      <c r="C10" s="283" t="s">
        <v>3222</v>
      </c>
      <c r="D10" s="283">
        <v>3</v>
      </c>
      <c r="E10" s="402"/>
      <c r="F10" s="104"/>
      <c r="G10" s="993" t="s">
        <v>16802</v>
      </c>
      <c r="I10" s="288"/>
      <c r="K10" s="235"/>
      <c r="L10" s="1176" t="str">
        <f t="shared" si="0"/>
        <v>Please complete all cells in row</v>
      </c>
      <c r="M10" s="235"/>
      <c r="N10" s="282">
        <f t="shared" si="1"/>
        <v>1</v>
      </c>
      <c r="O10" s="235"/>
      <c r="Q10" s="457" t="s">
        <v>16801</v>
      </c>
      <c r="R10" s="402" t="s">
        <v>16803</v>
      </c>
      <c r="T10" s="216"/>
    </row>
    <row r="11" spans="2:20" s="195" customFormat="1" ht="15.75" customHeight="1">
      <c r="B11" s="457" t="s">
        <v>16804</v>
      </c>
      <c r="C11" s="283" t="s">
        <v>3222</v>
      </c>
      <c r="D11" s="283">
        <v>3</v>
      </c>
      <c r="E11" s="402"/>
      <c r="F11" s="104"/>
      <c r="G11" s="993" t="s">
        <v>16805</v>
      </c>
      <c r="I11" s="288"/>
      <c r="K11" s="235"/>
      <c r="L11" s="1176" t="str">
        <f t="shared" si="0"/>
        <v>Please complete all cells in row</v>
      </c>
      <c r="M11" s="235"/>
      <c r="N11" s="282">
        <f t="shared" si="1"/>
        <v>1</v>
      </c>
      <c r="O11" s="235"/>
      <c r="Q11" s="457" t="s">
        <v>16804</v>
      </c>
      <c r="R11" s="402" t="s">
        <v>16806</v>
      </c>
      <c r="T11" s="216"/>
    </row>
    <row r="12" spans="2:20" s="195" customFormat="1" ht="15.75" customHeight="1">
      <c r="B12" s="457" t="s">
        <v>16807</v>
      </c>
      <c r="C12" s="283" t="s">
        <v>3222</v>
      </c>
      <c r="D12" s="283">
        <v>3</v>
      </c>
      <c r="E12" s="402"/>
      <c r="F12" s="104"/>
      <c r="G12" s="993" t="s">
        <v>16808</v>
      </c>
      <c r="I12" s="288"/>
      <c r="K12" s="235"/>
      <c r="L12" s="1176" t="str">
        <f t="shared" si="0"/>
        <v>Please complete all cells in row</v>
      </c>
      <c r="M12" s="235"/>
      <c r="N12" s="282">
        <f t="shared" si="1"/>
        <v>1</v>
      </c>
      <c r="O12" s="235"/>
      <c r="Q12" s="457" t="s">
        <v>16807</v>
      </c>
      <c r="R12" s="402" t="s">
        <v>16809</v>
      </c>
      <c r="T12" s="216"/>
    </row>
    <row r="13" spans="2:20" s="195" customFormat="1" ht="15.75" customHeight="1">
      <c r="B13" s="457" t="s">
        <v>16810</v>
      </c>
      <c r="C13" s="283" t="s">
        <v>3222</v>
      </c>
      <c r="D13" s="283">
        <v>3</v>
      </c>
      <c r="E13" s="402"/>
      <c r="F13" s="104"/>
      <c r="G13" s="993" t="s">
        <v>16811</v>
      </c>
      <c r="I13" s="288"/>
      <c r="K13" s="235"/>
      <c r="L13" s="1176" t="str">
        <f t="shared" si="0"/>
        <v>Please complete all cells in row</v>
      </c>
      <c r="M13" s="235"/>
      <c r="N13" s="282">
        <f t="shared" si="1"/>
        <v>1</v>
      </c>
      <c r="O13" s="235"/>
      <c r="Q13" s="457" t="s">
        <v>16810</v>
      </c>
      <c r="R13" s="402" t="s">
        <v>16812</v>
      </c>
      <c r="T13" s="216"/>
    </row>
    <row r="14" spans="2:20" s="195" customFormat="1" ht="15.75" customHeight="1" thickBot="1">
      <c r="B14" s="460" t="s">
        <v>16813</v>
      </c>
      <c r="C14" s="352" t="s">
        <v>3222</v>
      </c>
      <c r="D14" s="352">
        <v>3</v>
      </c>
      <c r="E14" s="296">
        <f>IFERROR(SUM(E8:E13),0)</f>
        <v>0</v>
      </c>
      <c r="F14" s="104"/>
      <c r="G14" s="995" t="s">
        <v>16814</v>
      </c>
      <c r="I14" s="299"/>
      <c r="K14" s="235"/>
      <c r="L14" s="216"/>
      <c r="M14" s="235"/>
      <c r="N14" s="216"/>
      <c r="O14" s="235"/>
      <c r="Q14" s="460" t="s">
        <v>16815</v>
      </c>
      <c r="R14" s="296" t="s">
        <v>16816</v>
      </c>
      <c r="T14" s="216"/>
    </row>
    <row r="15" spans="2:20" s="195" customFormat="1" ht="15.75" customHeight="1" thickTop="1" thickBot="1">
      <c r="B15" s="1216"/>
      <c r="C15" s="1252"/>
      <c r="D15" s="1252"/>
      <c r="E15" s="364"/>
      <c r="F15" s="104"/>
      <c r="G15" s="556"/>
      <c r="K15" s="235"/>
      <c r="L15" s="216"/>
      <c r="M15" s="235"/>
      <c r="N15" s="216"/>
      <c r="O15" s="235"/>
      <c r="Q15" s="1216"/>
      <c r="R15" s="364"/>
      <c r="T15" s="216"/>
    </row>
    <row r="16" spans="2:20" s="195" customFormat="1" ht="15.75" customHeight="1" thickTop="1" thickBot="1">
      <c r="B16" s="390" t="s">
        <v>16817</v>
      </c>
      <c r="C16" s="1253"/>
      <c r="D16" s="1253"/>
      <c r="E16" s="313"/>
      <c r="F16" s="104"/>
      <c r="G16" s="569"/>
      <c r="K16" s="235"/>
      <c r="L16" s="216"/>
      <c r="M16" s="235"/>
      <c r="N16" s="216"/>
      <c r="O16" s="235"/>
      <c r="Q16" s="390" t="s">
        <v>16817</v>
      </c>
      <c r="R16" s="313"/>
      <c r="T16" s="216"/>
    </row>
    <row r="17" spans="1:20" s="195" customFormat="1" ht="15.75" customHeight="1" thickTop="1">
      <c r="B17" s="448" t="s">
        <v>16818</v>
      </c>
      <c r="C17" s="274" t="s">
        <v>3222</v>
      </c>
      <c r="D17" s="274">
        <v>3</v>
      </c>
      <c r="E17" s="1254">
        <f>IFERROR('7B SBB'!CG22,0)</f>
        <v>0</v>
      </c>
      <c r="F17" s="104"/>
      <c r="G17" s="992" t="s">
        <v>16819</v>
      </c>
      <c r="I17" s="280"/>
      <c r="K17" s="235"/>
      <c r="L17" s="216"/>
      <c r="M17" s="235"/>
      <c r="N17" s="216"/>
      <c r="O17" s="235"/>
      <c r="Q17" s="448" t="s">
        <v>16818</v>
      </c>
      <c r="R17" s="1254" t="s">
        <v>16820</v>
      </c>
      <c r="T17" s="216"/>
    </row>
    <row r="18" spans="1:20" s="195" customFormat="1" ht="15.75" customHeight="1">
      <c r="B18" s="457" t="s">
        <v>16821</v>
      </c>
      <c r="C18" s="283" t="s">
        <v>3222</v>
      </c>
      <c r="D18" s="283">
        <v>3</v>
      </c>
      <c r="E18" s="397">
        <f>IFERROR('7B SBB'!CG23,0)</f>
        <v>0</v>
      </c>
      <c r="F18" s="104"/>
      <c r="G18" s="993" t="s">
        <v>16822</v>
      </c>
      <c r="I18" s="288"/>
      <c r="K18" s="235"/>
      <c r="L18" s="216"/>
      <c r="M18" s="235"/>
      <c r="N18" s="216"/>
      <c r="O18" s="235"/>
      <c r="Q18" s="457" t="s">
        <v>16821</v>
      </c>
      <c r="R18" s="397" t="s">
        <v>16823</v>
      </c>
      <c r="T18" s="216"/>
    </row>
    <row r="19" spans="1:20" s="195" customFormat="1" ht="15.75" customHeight="1">
      <c r="B19" s="457" t="s">
        <v>16824</v>
      </c>
      <c r="C19" s="283" t="s">
        <v>3222</v>
      </c>
      <c r="D19" s="283">
        <v>3</v>
      </c>
      <c r="E19" s="2487">
        <f>IFERROR('7B SBB'!CG24,0)</f>
        <v>0</v>
      </c>
      <c r="F19" s="104"/>
      <c r="G19" s="993" t="s">
        <v>16825</v>
      </c>
      <c r="I19" s="288"/>
      <c r="K19" s="235"/>
      <c r="L19" s="216"/>
      <c r="M19" s="235"/>
      <c r="N19" s="216"/>
      <c r="O19" s="235"/>
      <c r="Q19" s="457" t="s">
        <v>16824</v>
      </c>
      <c r="R19" s="397" t="s">
        <v>16826</v>
      </c>
      <c r="T19" s="216"/>
    </row>
    <row r="20" spans="1:20" s="195" customFormat="1" ht="15.75" customHeight="1">
      <c r="B20" s="457" t="s">
        <v>16827</v>
      </c>
      <c r="C20" s="283" t="s">
        <v>3222</v>
      </c>
      <c r="D20" s="283">
        <v>3</v>
      </c>
      <c r="E20" s="397">
        <f>IFERROR('7B SBB'!CG25,0)</f>
        <v>0</v>
      </c>
      <c r="F20" s="104"/>
      <c r="G20" s="993" t="s">
        <v>16828</v>
      </c>
      <c r="I20" s="288"/>
      <c r="K20" s="235"/>
      <c r="L20" s="216"/>
      <c r="M20" s="235"/>
      <c r="N20" s="216"/>
      <c r="O20" s="235"/>
      <c r="Q20" s="457" t="s">
        <v>16827</v>
      </c>
      <c r="R20" s="397" t="s">
        <v>16829</v>
      </c>
      <c r="T20" s="216"/>
    </row>
    <row r="21" spans="1:20" s="195" customFormat="1" ht="15.75" customHeight="1">
      <c r="B21" s="457" t="s">
        <v>16830</v>
      </c>
      <c r="C21" s="283" t="s">
        <v>3222</v>
      </c>
      <c r="D21" s="283">
        <v>3</v>
      </c>
      <c r="E21" s="397">
        <f>IFERROR('7B SBB'!CG26,0)</f>
        <v>0</v>
      </c>
      <c r="F21" s="104"/>
      <c r="G21" s="993" t="s">
        <v>16831</v>
      </c>
      <c r="I21" s="288"/>
      <c r="K21" s="235"/>
      <c r="L21" s="216"/>
      <c r="M21" s="235"/>
      <c r="N21" s="216"/>
      <c r="O21" s="235"/>
      <c r="Q21" s="457" t="s">
        <v>16830</v>
      </c>
      <c r="R21" s="397" t="s">
        <v>16832</v>
      </c>
      <c r="T21" s="216"/>
    </row>
    <row r="22" spans="1:20" s="195" customFormat="1" ht="15.75" customHeight="1" thickBot="1">
      <c r="B22" s="460" t="s">
        <v>16833</v>
      </c>
      <c r="C22" s="352" t="s">
        <v>3222</v>
      </c>
      <c r="D22" s="352">
        <v>3</v>
      </c>
      <c r="E22" s="1255">
        <f>IFERROR('7B SBB'!CG27,0)</f>
        <v>0</v>
      </c>
      <c r="F22" s="104"/>
      <c r="G22" s="995" t="s">
        <v>16834</v>
      </c>
      <c r="I22" s="299"/>
      <c r="K22" s="235"/>
      <c r="L22" s="216"/>
      <c r="M22" s="235"/>
      <c r="N22" s="216"/>
      <c r="O22" s="235"/>
      <c r="Q22" s="460" t="s">
        <v>16835</v>
      </c>
      <c r="R22" s="1255" t="s">
        <v>16836</v>
      </c>
      <c r="T22" s="216"/>
    </row>
    <row r="23" spans="1:20" s="195" customFormat="1" ht="15.75" customHeight="1" thickTop="1" thickBot="1">
      <c r="B23" s="1216"/>
      <c r="C23" s="1216"/>
      <c r="D23" s="1216"/>
      <c r="E23" s="364"/>
      <c r="F23" s="104"/>
      <c r="G23" s="556"/>
      <c r="K23" s="235"/>
      <c r="L23" s="216"/>
      <c r="M23" s="235"/>
      <c r="N23" s="216"/>
      <c r="O23" s="235"/>
      <c r="Q23" s="1216"/>
      <c r="R23" s="364"/>
    </row>
    <row r="24" spans="1:20" s="195" customFormat="1" ht="15.75" customHeight="1" thickTop="1" thickBot="1">
      <c r="B24" s="390" t="s">
        <v>16837</v>
      </c>
      <c r="C24" s="239"/>
      <c r="D24" s="239"/>
      <c r="E24" s="313"/>
      <c r="F24" s="104"/>
      <c r="G24" s="569"/>
      <c r="K24" s="235"/>
      <c r="L24" s="216"/>
      <c r="M24" s="235"/>
      <c r="N24" s="216"/>
      <c r="O24" s="235"/>
      <c r="Q24" s="390" t="s">
        <v>16838</v>
      </c>
      <c r="R24" s="313"/>
    </row>
    <row r="25" spans="1:20" ht="15.75" customHeight="1" thickTop="1" thickBot="1">
      <c r="A25" s="195"/>
      <c r="B25" s="466" t="s">
        <v>16839</v>
      </c>
      <c r="C25" s="368" t="s">
        <v>3222</v>
      </c>
      <c r="D25" s="368">
        <v>3</v>
      </c>
      <c r="E25" s="468">
        <f>IFERROR(E14+E22,0)</f>
        <v>0</v>
      </c>
      <c r="F25" s="104"/>
      <c r="G25" s="1000" t="s">
        <v>16840</v>
      </c>
      <c r="H25" s="195"/>
      <c r="I25" s="372"/>
      <c r="J25" s="195"/>
      <c r="K25" s="235"/>
      <c r="M25" s="235"/>
      <c r="O25" s="235"/>
      <c r="Q25" s="466" t="s">
        <v>16841</v>
      </c>
      <c r="R25" s="468" t="s">
        <v>16842</v>
      </c>
    </row>
    <row r="26" spans="1:20" ht="8.25" customHeight="1" thickTop="1">
      <c r="A26" s="195"/>
      <c r="B26" s="195"/>
      <c r="C26" s="195"/>
      <c r="D26" s="195"/>
      <c r="E26" s="679"/>
      <c r="F26" s="195"/>
      <c r="G26" s="195"/>
    </row>
    <row r="27" spans="1:20">
      <c r="A27" s="195"/>
      <c r="B27" s="195"/>
      <c r="C27" s="195"/>
      <c r="D27" s="195"/>
      <c r="E27" s="679"/>
      <c r="F27" s="195"/>
      <c r="G27" s="195"/>
    </row>
    <row r="28" spans="1:20">
      <c r="A28" s="195"/>
      <c r="B28" s="195"/>
      <c r="C28" s="195"/>
      <c r="D28" s="195"/>
      <c r="E28" s="679"/>
      <c r="F28" s="195"/>
      <c r="G28" s="195"/>
    </row>
    <row r="29" spans="1:20">
      <c r="A29" s="195"/>
      <c r="B29" s="195"/>
      <c r="C29" s="195"/>
      <c r="D29" s="195"/>
      <c r="E29" s="679"/>
      <c r="F29" s="195"/>
      <c r="G29" s="195"/>
    </row>
    <row r="30" spans="1:20">
      <c r="A30" s="195"/>
      <c r="B30" s="195"/>
      <c r="C30" s="195"/>
      <c r="D30" s="195"/>
      <c r="E30" s="679"/>
      <c r="F30" s="195"/>
      <c r="G30" s="195"/>
    </row>
  </sheetData>
  <sheetProtection formatColumns="0" formatRows="0"/>
  <mergeCells count="2">
    <mergeCell ref="B3:I3"/>
    <mergeCell ref="Q3:R3"/>
  </mergeCells>
  <conditionalFormatting sqref="L8:L13">
    <cfRule type="cellIs" dxfId="62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zoomScaleNormal="100" zoomScaleSheetLayoutView="100" workbookViewId="0">
      <selection activeCell="B1" sqref="B1:W1"/>
    </sheetView>
  </sheetViews>
  <sheetFormatPr defaultColWidth="9.125" defaultRowHeight="15.75"/>
  <cols>
    <col min="1" max="1" width="1.625" style="221" customWidth="1"/>
    <col min="2" max="2" width="46" style="221" bestFit="1" customWidth="1"/>
    <col min="3" max="3" width="10.125" style="221" bestFit="1" customWidth="1"/>
    <col min="4" max="4" width="7.125" style="221" customWidth="1"/>
    <col min="5" max="85" width="12.625" style="221" customWidth="1"/>
    <col min="86" max="86" width="1.625" style="221" customWidth="1"/>
    <col min="87" max="87" width="12.625" style="257" customWidth="1"/>
    <col min="88" max="88" width="1.625" style="221" customWidth="1"/>
    <col min="89" max="89" width="33.625" style="221" customWidth="1"/>
    <col min="90" max="91" width="1.625" style="221" customWidth="1"/>
    <col min="92" max="92" width="25.125" style="221" customWidth="1"/>
    <col min="93" max="93" width="1.625" style="221" customWidth="1"/>
    <col min="94" max="174" width="6.75" style="221" hidden="1" customWidth="1"/>
    <col min="175" max="175" width="1.625" style="221" hidden="1" customWidth="1"/>
    <col min="176" max="176" width="17.25" style="221" customWidth="1"/>
    <col min="177" max="16384" width="9.125" style="221"/>
  </cols>
  <sheetData>
    <row r="1" spans="2:177" s="256" customFormat="1" ht="30" customHeight="1">
      <c r="B1" s="1173" t="s">
        <v>16843</v>
      </c>
      <c r="C1" s="1173"/>
      <c r="D1" s="1173"/>
      <c r="E1" s="1173"/>
      <c r="F1" s="1173"/>
      <c r="G1" s="1173"/>
      <c r="H1" s="1173"/>
      <c r="I1" s="1173"/>
      <c r="J1" s="1173"/>
      <c r="K1" s="1173"/>
      <c r="L1" s="1173"/>
      <c r="M1" s="1173"/>
      <c r="N1" s="1173"/>
      <c r="O1" s="1173"/>
      <c r="P1" s="1173"/>
      <c r="Q1" s="1173"/>
      <c r="R1" s="1173"/>
      <c r="S1" s="1173"/>
      <c r="T1" s="1173"/>
      <c r="U1" s="1173"/>
      <c r="V1" s="1173"/>
      <c r="W1" s="1173"/>
      <c r="X1" s="1173"/>
      <c r="Y1" s="1173"/>
      <c r="Z1" s="1173"/>
      <c r="AA1" s="1173"/>
      <c r="AB1" s="1173"/>
      <c r="AC1" s="1173"/>
      <c r="AD1" s="1173"/>
      <c r="AE1" s="1173"/>
      <c r="AF1" s="1173"/>
      <c r="AG1" s="1173"/>
      <c r="AH1" s="1173"/>
      <c r="AI1" s="1173"/>
      <c r="AJ1" s="1173"/>
      <c r="AK1" s="1173"/>
      <c r="AL1" s="1173"/>
      <c r="AM1" s="1173"/>
      <c r="AN1" s="1173"/>
      <c r="AO1" s="1173"/>
      <c r="AP1" s="1173"/>
      <c r="AQ1" s="1173"/>
      <c r="AR1" s="1173"/>
      <c r="AS1" s="1173"/>
      <c r="AT1" s="1173"/>
      <c r="AU1" s="1173"/>
      <c r="AV1" s="1173"/>
      <c r="AW1" s="1173"/>
      <c r="AX1" s="1173"/>
      <c r="AY1" s="1173"/>
      <c r="AZ1" s="1173"/>
      <c r="BA1" s="1173"/>
      <c r="BB1" s="1173"/>
      <c r="BC1" s="1173"/>
      <c r="BD1" s="1173"/>
      <c r="BE1" s="1173"/>
      <c r="BF1" s="1173"/>
      <c r="BG1" s="1173"/>
      <c r="BH1" s="1173"/>
      <c r="BI1" s="1173"/>
      <c r="BJ1" s="1173"/>
      <c r="BK1" s="1173"/>
      <c r="BL1" s="1173"/>
      <c r="BM1" s="1173"/>
      <c r="BN1" s="1173"/>
      <c r="BO1" s="1173"/>
      <c r="BP1" s="1173"/>
      <c r="BQ1" s="1173"/>
      <c r="BR1" s="1173"/>
      <c r="BS1" s="1173"/>
      <c r="BT1" s="1173"/>
      <c r="BU1" s="1173"/>
      <c r="BV1" s="1173"/>
      <c r="BW1" s="1173"/>
      <c r="BX1" s="1173"/>
      <c r="BY1" s="1173"/>
      <c r="BZ1" s="1173"/>
      <c r="CA1" s="1173"/>
      <c r="CB1" s="1173"/>
      <c r="CC1" s="1173"/>
      <c r="CD1" s="1173"/>
      <c r="CE1" s="1173"/>
      <c r="CF1" s="1173"/>
      <c r="CG1" s="1173"/>
      <c r="CI1" s="257"/>
      <c r="CM1" s="235"/>
      <c r="CN1" s="216"/>
      <c r="CO1" s="235"/>
      <c r="CP1" s="216"/>
      <c r="CQ1" s="216"/>
      <c r="CR1" s="216"/>
      <c r="CS1" s="216"/>
      <c r="CT1" s="216"/>
      <c r="CU1" s="216"/>
      <c r="CV1" s="216"/>
      <c r="CW1" s="216"/>
      <c r="CX1" s="216"/>
      <c r="CY1" s="216"/>
      <c r="CZ1" s="216"/>
      <c r="DA1" s="216"/>
      <c r="DB1" s="216"/>
      <c r="DC1" s="216"/>
      <c r="DD1" s="216"/>
      <c r="DE1" s="216"/>
      <c r="DF1" s="216"/>
      <c r="DG1" s="216"/>
      <c r="DH1" s="216"/>
      <c r="DI1" s="216"/>
      <c r="DJ1" s="216"/>
      <c r="DK1" s="216"/>
      <c r="DL1" s="216"/>
      <c r="DM1" s="216"/>
      <c r="DN1" s="216"/>
      <c r="DO1" s="216"/>
      <c r="DP1" s="216"/>
      <c r="DQ1" s="216"/>
      <c r="DR1" s="216"/>
      <c r="DS1" s="216"/>
      <c r="DT1" s="216"/>
      <c r="DU1" s="216"/>
      <c r="DV1" s="216"/>
      <c r="DW1" s="216"/>
      <c r="DX1" s="216"/>
      <c r="DY1" s="216"/>
      <c r="DZ1" s="216"/>
      <c r="EA1" s="216"/>
      <c r="EB1" s="216"/>
      <c r="EC1" s="216"/>
      <c r="ED1" s="216"/>
      <c r="EE1" s="216"/>
      <c r="EF1" s="216"/>
      <c r="EG1" s="216"/>
      <c r="EH1" s="216"/>
      <c r="EI1" s="216"/>
      <c r="EJ1" s="216"/>
      <c r="EK1" s="216"/>
      <c r="EL1" s="216"/>
      <c r="EM1" s="216"/>
      <c r="EN1" s="216"/>
      <c r="EO1" s="216"/>
      <c r="EP1" s="216"/>
      <c r="EQ1" s="216"/>
      <c r="ER1" s="216"/>
      <c r="ES1" s="216"/>
      <c r="ET1" s="216"/>
      <c r="EU1" s="216"/>
      <c r="EV1" s="216"/>
      <c r="EW1" s="216"/>
      <c r="EX1" s="216"/>
      <c r="EY1" s="216"/>
      <c r="EZ1" s="216"/>
      <c r="FA1" s="216"/>
      <c r="FB1" s="216"/>
      <c r="FC1" s="216"/>
      <c r="FD1" s="216"/>
      <c r="FE1" s="216"/>
      <c r="FF1" s="216"/>
      <c r="FG1" s="216"/>
      <c r="FH1" s="216"/>
      <c r="FI1" s="216"/>
      <c r="FJ1" s="216"/>
      <c r="FK1" s="216"/>
      <c r="FL1" s="216"/>
      <c r="FM1" s="216"/>
      <c r="FN1" s="216"/>
      <c r="FO1" s="216"/>
      <c r="FP1" s="216"/>
      <c r="FQ1" s="216"/>
      <c r="FR1" s="216"/>
      <c r="FS1" s="235"/>
    </row>
    <row r="2" spans="2:177" s="256" customFormat="1" ht="30" customHeight="1">
      <c r="B2" s="1173" t="str">
        <f>SelectCompany!B4</f>
        <v>South West Water (whole area)</v>
      </c>
      <c r="C2" s="520"/>
      <c r="D2" s="520"/>
      <c r="E2" s="520"/>
      <c r="F2" s="520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W2" s="520"/>
      <c r="X2" s="520"/>
      <c r="Y2" s="520"/>
      <c r="Z2" s="520"/>
      <c r="AA2" s="520"/>
      <c r="AB2" s="520"/>
      <c r="AC2" s="520"/>
      <c r="AD2" s="520"/>
      <c r="AE2" s="520"/>
      <c r="AF2" s="520"/>
      <c r="AG2" s="520"/>
      <c r="AH2" s="520"/>
      <c r="AI2" s="520"/>
      <c r="AJ2" s="520"/>
      <c r="AK2" s="520"/>
      <c r="AL2" s="520"/>
      <c r="AM2" s="520"/>
      <c r="AN2" s="520"/>
      <c r="AO2" s="520"/>
      <c r="AP2" s="520"/>
      <c r="AQ2" s="520"/>
      <c r="AR2" s="520"/>
      <c r="AS2" s="520"/>
      <c r="AT2" s="520"/>
      <c r="AU2" s="520"/>
      <c r="AV2" s="520"/>
      <c r="AW2" s="520"/>
      <c r="AX2" s="520"/>
      <c r="AY2" s="520"/>
      <c r="AZ2" s="520"/>
      <c r="BA2" s="520"/>
      <c r="BB2" s="520"/>
      <c r="BC2" s="520"/>
      <c r="BD2" s="520"/>
      <c r="BE2" s="520"/>
      <c r="BF2" s="520"/>
      <c r="BG2" s="520"/>
      <c r="BH2" s="520"/>
      <c r="BI2" s="520"/>
      <c r="BJ2" s="520"/>
      <c r="BK2" s="520"/>
      <c r="BL2" s="520"/>
      <c r="BM2" s="520"/>
      <c r="BN2" s="520"/>
      <c r="BO2" s="520"/>
      <c r="BP2" s="520"/>
      <c r="BQ2" s="520"/>
      <c r="BR2" s="520"/>
      <c r="BS2" s="520"/>
      <c r="BT2" s="520"/>
      <c r="BU2" s="520"/>
      <c r="BV2" s="520"/>
      <c r="BW2" s="520"/>
      <c r="BX2" s="520"/>
      <c r="BY2" s="520"/>
      <c r="BZ2" s="520"/>
      <c r="CA2" s="520"/>
      <c r="CB2" s="520"/>
      <c r="CC2" s="520"/>
      <c r="CD2" s="520"/>
      <c r="CE2" s="520"/>
      <c r="CF2" s="520"/>
      <c r="CG2" s="520"/>
      <c r="CI2" s="257"/>
      <c r="CM2" s="235"/>
      <c r="CN2" s="1257"/>
      <c r="CO2" s="235"/>
      <c r="CP2" s="216"/>
      <c r="CQ2" s="216"/>
      <c r="CR2" s="216"/>
      <c r="CS2" s="216"/>
      <c r="CT2" s="216"/>
      <c r="CU2" s="216"/>
      <c r="CV2" s="216"/>
      <c r="CW2" s="216"/>
      <c r="CX2" s="216"/>
      <c r="CY2" s="216"/>
      <c r="CZ2" s="216"/>
      <c r="DA2" s="216"/>
      <c r="DB2" s="216"/>
      <c r="DC2" s="216"/>
      <c r="DD2" s="216"/>
      <c r="DE2" s="216"/>
      <c r="DF2" s="216"/>
      <c r="DG2" s="216"/>
      <c r="DH2" s="216"/>
      <c r="DI2" s="216"/>
      <c r="DJ2" s="216"/>
      <c r="DK2" s="216"/>
      <c r="DL2" s="216"/>
      <c r="DM2" s="216"/>
      <c r="DN2" s="216"/>
      <c r="DO2" s="216"/>
      <c r="DP2" s="216"/>
      <c r="DQ2" s="216"/>
      <c r="DR2" s="216"/>
      <c r="DS2" s="216"/>
      <c r="DT2" s="216"/>
      <c r="DU2" s="216"/>
      <c r="DV2" s="216"/>
      <c r="DW2" s="216"/>
      <c r="DX2" s="216"/>
      <c r="DY2" s="216"/>
      <c r="DZ2" s="216"/>
      <c r="EA2" s="216"/>
      <c r="EB2" s="216"/>
      <c r="EC2" s="216"/>
      <c r="ED2" s="216"/>
      <c r="EE2" s="216"/>
      <c r="EF2" s="216"/>
      <c r="EG2" s="216"/>
      <c r="EH2" s="216"/>
      <c r="EI2" s="216"/>
      <c r="EJ2" s="216"/>
      <c r="EK2" s="216"/>
      <c r="EL2" s="216"/>
      <c r="EM2" s="216"/>
      <c r="EN2" s="216"/>
      <c r="EO2" s="216"/>
      <c r="EP2" s="216"/>
      <c r="EQ2" s="216"/>
      <c r="ER2" s="216"/>
      <c r="ES2" s="216"/>
      <c r="ET2" s="216"/>
      <c r="EU2" s="216"/>
      <c r="EV2" s="216"/>
      <c r="EW2" s="216"/>
      <c r="EX2" s="216"/>
      <c r="EY2" s="216"/>
      <c r="EZ2" s="216"/>
      <c r="FA2" s="216"/>
      <c r="FB2" s="216"/>
      <c r="FC2" s="216"/>
      <c r="FD2" s="216"/>
      <c r="FE2" s="216"/>
      <c r="FF2" s="216"/>
      <c r="FG2" s="216"/>
      <c r="FH2" s="216"/>
      <c r="FI2" s="216"/>
      <c r="FJ2" s="216"/>
      <c r="FK2" s="216"/>
      <c r="FL2" s="216"/>
      <c r="FM2" s="216"/>
      <c r="FN2" s="216"/>
      <c r="FO2" s="216"/>
      <c r="FP2" s="216"/>
      <c r="FQ2" s="216"/>
      <c r="FR2" s="216"/>
      <c r="FS2" s="235"/>
    </row>
    <row r="3" spans="2:177" s="1258" customFormat="1" ht="47.25" customHeight="1">
      <c r="B3" s="3340" t="s">
        <v>16844</v>
      </c>
      <c r="C3" s="3340"/>
      <c r="D3" s="3340"/>
      <c r="E3" s="3340"/>
      <c r="F3" s="3340"/>
      <c r="G3" s="3340"/>
      <c r="H3" s="3340"/>
      <c r="I3" s="3340"/>
      <c r="J3" s="3340"/>
      <c r="K3" s="3340"/>
      <c r="L3" s="3340"/>
      <c r="M3" s="3340"/>
      <c r="N3" s="3340"/>
      <c r="O3" s="3340"/>
      <c r="P3" s="3340"/>
      <c r="Q3" s="3340"/>
      <c r="R3" s="3340"/>
      <c r="S3" s="3340"/>
      <c r="T3" s="3340"/>
      <c r="U3" s="2091"/>
      <c r="V3" s="2091"/>
      <c r="W3" s="2091"/>
      <c r="X3" s="2091"/>
      <c r="Y3" s="2091"/>
      <c r="Z3" s="2091"/>
      <c r="AA3" s="2091"/>
      <c r="AB3" s="2091"/>
      <c r="AC3" s="2091"/>
      <c r="AD3" s="2091"/>
      <c r="AE3" s="2091"/>
      <c r="AF3" s="2091"/>
      <c r="AG3" s="2091"/>
      <c r="AH3" s="2091"/>
      <c r="AI3" s="2091"/>
      <c r="AJ3" s="2091"/>
      <c r="AK3" s="2091"/>
      <c r="AL3" s="2091"/>
      <c r="AM3" s="2091"/>
      <c r="AN3" s="2091"/>
      <c r="AO3" s="2091"/>
      <c r="AP3" s="2091"/>
      <c r="AQ3" s="2091"/>
      <c r="AR3" s="2091"/>
      <c r="AS3" s="2091"/>
      <c r="AT3" s="2091"/>
      <c r="AU3" s="2091"/>
      <c r="AV3" s="2091"/>
      <c r="AW3" s="2091"/>
      <c r="AX3" s="2091"/>
      <c r="AY3" s="2091"/>
      <c r="AZ3" s="2091"/>
      <c r="BA3" s="2091"/>
      <c r="BB3" s="2091"/>
      <c r="BC3" s="2091"/>
      <c r="BD3" s="2091"/>
      <c r="BE3" s="2091"/>
      <c r="BF3" s="2091"/>
      <c r="BG3" s="2091"/>
      <c r="BH3" s="2091"/>
      <c r="BI3" s="2091"/>
      <c r="BJ3" s="2091"/>
      <c r="BK3" s="2091"/>
      <c r="BL3" s="2091"/>
      <c r="BM3" s="2091"/>
      <c r="BN3" s="2091"/>
      <c r="BO3" s="2091"/>
      <c r="BP3" s="2091"/>
      <c r="BQ3" s="2091"/>
      <c r="BR3" s="2091"/>
      <c r="BS3" s="2091"/>
      <c r="BT3" s="2091"/>
      <c r="BU3" s="2091"/>
      <c r="BV3" s="2091"/>
      <c r="BW3" s="2091"/>
      <c r="BX3" s="2091"/>
      <c r="BY3" s="2091"/>
      <c r="BZ3" s="2091"/>
      <c r="CA3" s="2091"/>
      <c r="CB3" s="2091"/>
      <c r="CC3" s="2091"/>
      <c r="CD3" s="2091"/>
      <c r="CE3" s="2091"/>
      <c r="CF3" s="2091"/>
      <c r="CG3" s="2091"/>
      <c r="CH3" s="2091"/>
      <c r="CI3" s="2091"/>
      <c r="CJ3" s="2091"/>
      <c r="CK3" s="2091"/>
      <c r="CM3" s="235"/>
      <c r="CN3" s="1184" t="s">
        <v>7168</v>
      </c>
      <c r="CO3" s="235"/>
      <c r="CP3" s="216"/>
      <c r="CQ3" s="216"/>
      <c r="CR3" s="216"/>
      <c r="CS3" s="216"/>
      <c r="CT3" s="216"/>
      <c r="CU3" s="216"/>
      <c r="CV3" s="216"/>
      <c r="CW3" s="216"/>
      <c r="CX3" s="216"/>
      <c r="CY3" s="216"/>
      <c r="CZ3" s="216"/>
      <c r="DA3" s="216"/>
      <c r="DB3" s="216"/>
      <c r="DC3" s="216"/>
      <c r="DD3" s="216"/>
      <c r="DE3" s="216"/>
      <c r="DF3" s="216"/>
      <c r="DG3" s="216"/>
      <c r="DH3" s="216"/>
      <c r="DI3" s="216"/>
      <c r="DJ3" s="216"/>
      <c r="DK3" s="216"/>
      <c r="DL3" s="216"/>
      <c r="DM3" s="216"/>
      <c r="DN3" s="216"/>
      <c r="DO3" s="216"/>
      <c r="DP3" s="216"/>
      <c r="DQ3" s="216"/>
      <c r="DR3" s="216"/>
      <c r="DS3" s="216"/>
      <c r="DT3" s="216"/>
      <c r="DU3" s="216"/>
      <c r="DV3" s="216"/>
      <c r="DW3" s="216"/>
      <c r="DX3" s="216"/>
      <c r="DY3" s="216"/>
      <c r="DZ3" s="216"/>
      <c r="EA3" s="216"/>
      <c r="EB3" s="216"/>
      <c r="EC3" s="216"/>
      <c r="ED3" s="216"/>
      <c r="EE3" s="216"/>
      <c r="EF3" s="216"/>
      <c r="EG3" s="216"/>
      <c r="EH3" s="216"/>
      <c r="EI3" s="216"/>
      <c r="EJ3" s="216"/>
      <c r="EK3" s="216"/>
      <c r="EL3" s="216"/>
      <c r="EM3" s="216"/>
      <c r="EN3" s="216"/>
      <c r="EO3" s="216"/>
      <c r="EP3" s="216"/>
      <c r="EQ3" s="216"/>
      <c r="ER3" s="216"/>
      <c r="ES3" s="216"/>
      <c r="ET3" s="216"/>
      <c r="EU3" s="216"/>
      <c r="EV3" s="216"/>
      <c r="EW3" s="216"/>
      <c r="EX3" s="216"/>
      <c r="EY3" s="216"/>
      <c r="EZ3" s="216"/>
      <c r="FA3" s="216"/>
      <c r="FB3" s="216"/>
      <c r="FC3" s="216"/>
      <c r="FD3" s="216"/>
      <c r="FE3" s="216"/>
      <c r="FF3" s="216"/>
      <c r="FG3" s="216"/>
      <c r="FH3" s="216"/>
      <c r="FI3" s="216"/>
      <c r="FJ3" s="216"/>
      <c r="FK3" s="216"/>
      <c r="FL3" s="216"/>
      <c r="FM3" s="216"/>
      <c r="FN3" s="216"/>
      <c r="FO3" s="216"/>
      <c r="FP3" s="216"/>
      <c r="FQ3" s="216"/>
      <c r="FR3" s="216"/>
      <c r="FS3" s="235"/>
      <c r="FT3" s="2091"/>
    </row>
    <row r="4" spans="2:177" ht="17.25" thickBot="1">
      <c r="B4" s="1259"/>
      <c r="C4" s="1259"/>
      <c r="D4" s="1259"/>
      <c r="E4" s="1259"/>
      <c r="F4" s="1259"/>
      <c r="G4" s="1259"/>
      <c r="H4" s="1259"/>
      <c r="I4" s="1259"/>
      <c r="J4" s="1259"/>
      <c r="K4" s="1259"/>
      <c r="L4" s="1259"/>
      <c r="M4" s="1259"/>
      <c r="N4" s="1259"/>
      <c r="O4" s="1259"/>
      <c r="P4" s="1259"/>
      <c r="Q4" s="1259"/>
      <c r="R4" s="1259"/>
      <c r="S4" s="1259"/>
      <c r="T4" s="1259"/>
      <c r="U4" s="1259"/>
      <c r="V4" s="1259"/>
      <c r="W4" s="1259"/>
      <c r="X4" s="1259"/>
      <c r="Y4" s="1259"/>
      <c r="Z4" s="1259"/>
      <c r="AA4" s="1259"/>
      <c r="AB4" s="1259"/>
      <c r="AC4" s="1259"/>
      <c r="AD4" s="1259"/>
      <c r="AE4" s="1259"/>
      <c r="AF4" s="1259"/>
      <c r="AG4" s="1259"/>
      <c r="AH4" s="1259"/>
      <c r="AI4" s="1259"/>
      <c r="AJ4" s="1259"/>
      <c r="AK4" s="1259"/>
      <c r="AL4" s="1259"/>
      <c r="AM4" s="1259"/>
      <c r="AN4" s="1259"/>
      <c r="AO4" s="1259"/>
      <c r="AP4" s="1259"/>
      <c r="AQ4" s="1259"/>
      <c r="AR4" s="1259"/>
      <c r="AS4" s="1259"/>
      <c r="AT4" s="1259"/>
      <c r="AU4" s="1259"/>
      <c r="AV4" s="1259"/>
      <c r="AW4" s="1259"/>
      <c r="AX4" s="1259"/>
      <c r="AY4" s="1259"/>
      <c r="AZ4" s="1259"/>
      <c r="BA4" s="1259"/>
      <c r="BB4" s="1259"/>
      <c r="BC4" s="1259"/>
      <c r="BD4" s="1259"/>
      <c r="BE4" s="1259"/>
      <c r="BF4" s="1259"/>
      <c r="BG4" s="1259"/>
      <c r="BH4" s="1259"/>
      <c r="BI4" s="1259"/>
      <c r="BJ4" s="1259"/>
      <c r="BK4" s="1259"/>
      <c r="BL4" s="1259"/>
      <c r="BM4" s="1259"/>
      <c r="BN4" s="1259"/>
      <c r="BO4" s="1259"/>
      <c r="BP4" s="1259"/>
      <c r="BQ4" s="1259"/>
      <c r="BR4" s="1259"/>
      <c r="BS4" s="1259"/>
      <c r="BT4" s="1259"/>
      <c r="BU4" s="1259"/>
      <c r="BV4" s="1259"/>
      <c r="BW4" s="1259"/>
      <c r="BX4" s="1259"/>
      <c r="BY4" s="1259"/>
      <c r="BZ4" s="1259"/>
      <c r="CA4" s="1259"/>
      <c r="CB4" s="1259"/>
      <c r="CC4" s="1259"/>
      <c r="CD4" s="1259"/>
      <c r="CE4" s="1259"/>
      <c r="CM4" s="235"/>
      <c r="CN4" s="216"/>
      <c r="CO4" s="235"/>
      <c r="CP4" s="216"/>
      <c r="CQ4" s="216"/>
      <c r="CR4" s="216"/>
      <c r="CS4" s="216"/>
      <c r="CT4" s="216"/>
      <c r="CU4" s="216"/>
      <c r="CV4" s="216"/>
      <c r="CW4" s="216"/>
      <c r="CX4" s="216"/>
      <c r="CY4" s="216"/>
      <c r="CZ4" s="216"/>
      <c r="DA4" s="216"/>
      <c r="DB4" s="216"/>
      <c r="DC4" s="216"/>
      <c r="DD4" s="216"/>
      <c r="DE4" s="216"/>
      <c r="DF4" s="216"/>
      <c r="DG4" s="216"/>
      <c r="DH4" s="216"/>
      <c r="DI4" s="216"/>
      <c r="DJ4" s="216"/>
      <c r="DK4" s="216"/>
      <c r="DL4" s="216"/>
      <c r="DM4" s="216"/>
      <c r="DN4" s="216"/>
      <c r="DO4" s="216"/>
      <c r="DP4" s="216"/>
      <c r="DQ4" s="216"/>
      <c r="DR4" s="216"/>
      <c r="DS4" s="216"/>
      <c r="DT4" s="216"/>
      <c r="DU4" s="216"/>
      <c r="DV4" s="216"/>
      <c r="DW4" s="216"/>
      <c r="DX4" s="216"/>
      <c r="DY4" s="216"/>
      <c r="DZ4" s="216"/>
      <c r="EA4" s="216"/>
      <c r="EB4" s="216"/>
      <c r="EC4" s="216"/>
      <c r="ED4" s="216"/>
      <c r="EE4" s="216"/>
      <c r="EF4" s="216"/>
      <c r="EG4" s="216"/>
      <c r="EH4" s="216"/>
      <c r="EI4" s="216"/>
      <c r="EJ4" s="216"/>
      <c r="EK4" s="216"/>
      <c r="EL4" s="216"/>
      <c r="EM4" s="216"/>
      <c r="EN4" s="216"/>
      <c r="EO4" s="216"/>
      <c r="EP4" s="216"/>
      <c r="EQ4" s="216"/>
      <c r="ER4" s="216"/>
      <c r="ES4" s="216"/>
      <c r="ET4" s="216"/>
      <c r="EU4" s="216"/>
      <c r="EV4" s="216"/>
      <c r="EW4" s="216"/>
      <c r="EX4" s="216"/>
      <c r="EY4" s="216"/>
      <c r="EZ4" s="216"/>
      <c r="FA4" s="216"/>
      <c r="FB4" s="216"/>
      <c r="FC4" s="216"/>
      <c r="FD4" s="216"/>
      <c r="FE4" s="216"/>
      <c r="FF4" s="216"/>
      <c r="FG4" s="216"/>
      <c r="FH4" s="216"/>
      <c r="FI4" s="216"/>
      <c r="FJ4" s="216"/>
      <c r="FK4" s="216"/>
      <c r="FL4" s="216"/>
      <c r="FM4" s="216"/>
      <c r="FN4" s="216"/>
      <c r="FO4" s="216"/>
      <c r="FP4" s="216"/>
      <c r="FQ4" s="216"/>
      <c r="FR4" s="216"/>
      <c r="FS4" s="235"/>
    </row>
    <row r="5" spans="2:177" s="195" customFormat="1" ht="46.5" thickTop="1" thickBot="1">
      <c r="B5" s="442" t="s">
        <v>7170</v>
      </c>
      <c r="C5" s="443" t="s">
        <v>7171</v>
      </c>
      <c r="D5" s="443" t="s">
        <v>670</v>
      </c>
      <c r="E5" s="443" t="s">
        <v>21</v>
      </c>
      <c r="F5" s="443" t="s">
        <v>37</v>
      </c>
      <c r="G5" s="443" t="s">
        <v>52</v>
      </c>
      <c r="H5" s="443" t="s">
        <v>68</v>
      </c>
      <c r="I5" s="443" t="s">
        <v>83</v>
      </c>
      <c r="J5" s="443" t="s">
        <v>98</v>
      </c>
      <c r="K5" s="443" t="s">
        <v>112</v>
      </c>
      <c r="L5" s="443" t="s">
        <v>127</v>
      </c>
      <c r="M5" s="443" t="s">
        <v>141</v>
      </c>
      <c r="N5" s="443" t="s">
        <v>155</v>
      </c>
      <c r="O5" s="443" t="s">
        <v>169</v>
      </c>
      <c r="P5" s="443" t="s">
        <v>183</v>
      </c>
      <c r="Q5" s="443" t="s">
        <v>197</v>
      </c>
      <c r="R5" s="443" t="s">
        <v>210</v>
      </c>
      <c r="S5" s="443" t="s">
        <v>224</v>
      </c>
      <c r="T5" s="443" t="s">
        <v>237</v>
      </c>
      <c r="U5" s="443" t="s">
        <v>250</v>
      </c>
      <c r="V5" s="443" t="s">
        <v>263</v>
      </c>
      <c r="W5" s="443" t="s">
        <v>276</v>
      </c>
      <c r="X5" s="443" t="s">
        <v>289</v>
      </c>
      <c r="Y5" s="443" t="s">
        <v>300</v>
      </c>
      <c r="Z5" s="443" t="s">
        <v>310</v>
      </c>
      <c r="AA5" s="443" t="s">
        <v>320</v>
      </c>
      <c r="AB5" s="443" t="s">
        <v>331</v>
      </c>
      <c r="AC5" s="443" t="s">
        <v>341</v>
      </c>
      <c r="AD5" s="443" t="s">
        <v>352</v>
      </c>
      <c r="AE5" s="443" t="s">
        <v>362</v>
      </c>
      <c r="AF5" s="443" t="s">
        <v>372</v>
      </c>
      <c r="AG5" s="443" t="s">
        <v>381</v>
      </c>
      <c r="AH5" s="443" t="s">
        <v>389</v>
      </c>
      <c r="AI5" s="443" t="s">
        <v>396</v>
      </c>
      <c r="AJ5" s="443" t="s">
        <v>403</v>
      </c>
      <c r="AK5" s="443" t="s">
        <v>410</v>
      </c>
      <c r="AL5" s="443" t="s">
        <v>417</v>
      </c>
      <c r="AM5" s="443" t="s">
        <v>424</v>
      </c>
      <c r="AN5" s="443" t="s">
        <v>431</v>
      </c>
      <c r="AO5" s="443" t="s">
        <v>438</v>
      </c>
      <c r="AP5" s="443" t="s">
        <v>445</v>
      </c>
      <c r="AQ5" s="443" t="s">
        <v>452</v>
      </c>
      <c r="AR5" s="443" t="s">
        <v>459</v>
      </c>
      <c r="AS5" s="443" t="s">
        <v>466</v>
      </c>
      <c r="AT5" s="443" t="s">
        <v>473</v>
      </c>
      <c r="AU5" s="443" t="s">
        <v>480</v>
      </c>
      <c r="AV5" s="443" t="s">
        <v>486</v>
      </c>
      <c r="AW5" s="443" t="s">
        <v>492</v>
      </c>
      <c r="AX5" s="443" t="s">
        <v>498</v>
      </c>
      <c r="AY5" s="443" t="s">
        <v>504</v>
      </c>
      <c r="AZ5" s="443" t="s">
        <v>510</v>
      </c>
      <c r="BA5" s="443" t="s">
        <v>516</v>
      </c>
      <c r="BB5" s="443" t="s">
        <v>522</v>
      </c>
      <c r="BC5" s="443" t="s">
        <v>527</v>
      </c>
      <c r="BD5" s="443" t="s">
        <v>532</v>
      </c>
      <c r="BE5" s="443" t="s">
        <v>537</v>
      </c>
      <c r="BF5" s="443" t="s">
        <v>542</v>
      </c>
      <c r="BG5" s="443" t="s">
        <v>547</v>
      </c>
      <c r="BH5" s="443" t="s">
        <v>552</v>
      </c>
      <c r="BI5" s="443" t="s">
        <v>557</v>
      </c>
      <c r="BJ5" s="443" t="s">
        <v>561</v>
      </c>
      <c r="BK5" s="443" t="s">
        <v>564</v>
      </c>
      <c r="BL5" s="443" t="s">
        <v>567</v>
      </c>
      <c r="BM5" s="443" t="s">
        <v>570</v>
      </c>
      <c r="BN5" s="443" t="s">
        <v>573</v>
      </c>
      <c r="BO5" s="443" t="s">
        <v>576</v>
      </c>
      <c r="BP5" s="443" t="s">
        <v>579</v>
      </c>
      <c r="BQ5" s="443" t="s">
        <v>582</v>
      </c>
      <c r="BR5" s="443" t="s">
        <v>585</v>
      </c>
      <c r="BS5" s="443" t="s">
        <v>588</v>
      </c>
      <c r="BT5" s="443" t="s">
        <v>590</v>
      </c>
      <c r="BU5" s="443" t="s">
        <v>592</v>
      </c>
      <c r="BV5" s="443" t="s">
        <v>594</v>
      </c>
      <c r="BW5" s="443" t="s">
        <v>596</v>
      </c>
      <c r="BX5" s="443" t="s">
        <v>598</v>
      </c>
      <c r="BY5" s="443" t="s">
        <v>600</v>
      </c>
      <c r="BZ5" s="443" t="s">
        <v>602</v>
      </c>
      <c r="CA5" s="443" t="s">
        <v>604</v>
      </c>
      <c r="CB5" s="443" t="s">
        <v>606</v>
      </c>
      <c r="CC5" s="443" t="s">
        <v>608</v>
      </c>
      <c r="CD5" s="443" t="s">
        <v>609</v>
      </c>
      <c r="CE5" s="443" t="s">
        <v>610</v>
      </c>
      <c r="CF5" s="443" t="s">
        <v>611</v>
      </c>
      <c r="CG5" s="444" t="s">
        <v>7391</v>
      </c>
      <c r="CH5" s="1260"/>
      <c r="CI5" s="446" t="s">
        <v>7175</v>
      </c>
      <c r="CK5" s="446" t="s">
        <v>7176</v>
      </c>
      <c r="CM5" s="235"/>
      <c r="CN5" s="216"/>
      <c r="CO5" s="235"/>
      <c r="CP5" s="3327" t="s">
        <v>7169</v>
      </c>
      <c r="CQ5" s="3327"/>
      <c r="CR5" s="3327"/>
      <c r="CS5" s="3327"/>
      <c r="CT5" s="3327"/>
      <c r="CU5" s="3327"/>
      <c r="CV5" s="3327"/>
      <c r="CW5" s="3327"/>
      <c r="CX5" s="3327"/>
      <c r="CY5" s="3327"/>
      <c r="CZ5" s="3327"/>
      <c r="DA5" s="3327"/>
      <c r="DB5" s="3327"/>
      <c r="DC5" s="3327"/>
      <c r="DD5" s="3327"/>
      <c r="DE5" s="3327"/>
      <c r="DF5" s="3327"/>
      <c r="DG5" s="3327"/>
      <c r="DH5" s="3327"/>
      <c r="DI5" s="3327"/>
      <c r="DJ5" s="3327"/>
      <c r="DK5" s="3327"/>
      <c r="DL5" s="3327"/>
      <c r="DM5" s="3327"/>
      <c r="DN5" s="3327"/>
      <c r="DO5" s="3327"/>
      <c r="DP5" s="3327"/>
      <c r="DQ5" s="3327"/>
      <c r="DR5" s="3327"/>
      <c r="DS5" s="3327"/>
      <c r="DT5" s="3327"/>
      <c r="DU5" s="3327"/>
      <c r="DV5" s="3327"/>
      <c r="DW5" s="3327"/>
      <c r="DX5" s="3327"/>
      <c r="DY5" s="3327"/>
      <c r="DZ5" s="3327"/>
      <c r="EA5" s="3327"/>
      <c r="EB5" s="3327"/>
      <c r="EC5" s="3327"/>
      <c r="ED5" s="3327"/>
      <c r="EE5" s="3327"/>
      <c r="EF5" s="3327"/>
      <c r="EG5" s="3327"/>
      <c r="EH5" s="3327"/>
      <c r="EI5" s="3327"/>
      <c r="EJ5" s="3327"/>
      <c r="EK5" s="3327"/>
      <c r="EL5" s="3327"/>
      <c r="EM5" s="3327"/>
      <c r="EN5" s="3327"/>
      <c r="EO5" s="3327"/>
      <c r="EP5" s="3327"/>
      <c r="EQ5" s="3327"/>
      <c r="ER5" s="3327"/>
      <c r="ES5" s="3327"/>
      <c r="ET5" s="3327"/>
      <c r="EU5" s="3327"/>
      <c r="EV5" s="3327"/>
      <c r="EW5" s="3327"/>
      <c r="EX5" s="3327"/>
      <c r="EY5" s="3327"/>
      <c r="EZ5" s="3327"/>
      <c r="FA5" s="3327"/>
      <c r="FB5" s="3327"/>
      <c r="FC5" s="3327"/>
      <c r="FD5" s="3327"/>
      <c r="FE5" s="3327"/>
      <c r="FF5" s="3327"/>
      <c r="FG5" s="3327"/>
      <c r="FH5" s="3327"/>
      <c r="FI5" s="3327"/>
      <c r="FJ5" s="3327"/>
      <c r="FK5" s="3327"/>
      <c r="FL5" s="3327"/>
      <c r="FM5" s="3327"/>
      <c r="FN5" s="3327"/>
      <c r="FO5" s="3327"/>
      <c r="FP5" s="3327"/>
      <c r="FQ5" s="3327"/>
      <c r="FR5" s="3327"/>
      <c r="FS5" s="235"/>
      <c r="FT5" s="444" t="s">
        <v>7391</v>
      </c>
    </row>
    <row r="6" spans="2:177" s="195" customFormat="1" ht="15.75" customHeight="1" thickTop="1" thickBot="1">
      <c r="B6" s="822"/>
      <c r="C6" s="1260"/>
      <c r="D6" s="1260"/>
      <c r="E6" s="1260"/>
      <c r="F6" s="1260"/>
      <c r="G6" s="1260"/>
      <c r="H6" s="1260"/>
      <c r="I6" s="1260"/>
      <c r="J6" s="1260"/>
      <c r="K6" s="1260"/>
      <c r="L6" s="1260"/>
      <c r="M6" s="1260"/>
      <c r="N6" s="1260"/>
      <c r="O6" s="1260"/>
      <c r="P6" s="1260"/>
      <c r="Q6" s="1260"/>
      <c r="R6" s="1260"/>
      <c r="S6" s="1260"/>
      <c r="T6" s="1260"/>
      <c r="U6" s="1260"/>
      <c r="V6" s="1260"/>
      <c r="W6" s="1260"/>
      <c r="X6" s="1260"/>
      <c r="Y6" s="1260"/>
      <c r="Z6" s="1260"/>
      <c r="AA6" s="1260"/>
      <c r="AB6" s="1260"/>
      <c r="AC6" s="1260"/>
      <c r="AD6" s="1260"/>
      <c r="AE6" s="1260"/>
      <c r="AF6" s="1260"/>
      <c r="AG6" s="1260"/>
      <c r="AH6" s="1260"/>
      <c r="AI6" s="1260"/>
      <c r="AJ6" s="1260"/>
      <c r="AK6" s="1260"/>
      <c r="AL6" s="1260"/>
      <c r="AM6" s="1260"/>
      <c r="AN6" s="1260"/>
      <c r="AO6" s="1260"/>
      <c r="AP6" s="1260"/>
      <c r="AQ6" s="1260"/>
      <c r="AR6" s="1260"/>
      <c r="AS6" s="1260"/>
      <c r="AT6" s="1260"/>
      <c r="AU6" s="1260"/>
      <c r="AV6" s="1260"/>
      <c r="AW6" s="1260"/>
      <c r="AX6" s="1260"/>
      <c r="AY6" s="1260"/>
      <c r="AZ6" s="1260"/>
      <c r="BA6" s="1260"/>
      <c r="BB6" s="1260"/>
      <c r="BC6" s="1260"/>
      <c r="BD6" s="1260"/>
      <c r="BE6" s="1260"/>
      <c r="BF6" s="1260"/>
      <c r="BG6" s="1260"/>
      <c r="BH6" s="1260"/>
      <c r="BI6" s="1260"/>
      <c r="BJ6" s="1260"/>
      <c r="BK6" s="1260"/>
      <c r="BL6" s="1260"/>
      <c r="BM6" s="1260"/>
      <c r="BN6" s="1260"/>
      <c r="BO6" s="1260"/>
      <c r="BP6" s="1260"/>
      <c r="BQ6" s="1260"/>
      <c r="BR6" s="1260"/>
      <c r="BS6" s="1260"/>
      <c r="BT6" s="1260"/>
      <c r="BU6" s="1260"/>
      <c r="BV6" s="1260"/>
      <c r="BW6" s="1260"/>
      <c r="BX6" s="1260"/>
      <c r="BY6" s="1260"/>
      <c r="BZ6" s="1260"/>
      <c r="CA6" s="1260"/>
      <c r="CB6" s="1260"/>
      <c r="CC6" s="1260"/>
      <c r="CD6" s="1260"/>
      <c r="CE6" s="1260"/>
      <c r="CF6" s="1260"/>
      <c r="CG6" s="1260"/>
      <c r="CH6" s="1260"/>
      <c r="CI6" s="257"/>
      <c r="CM6" s="235"/>
      <c r="CN6" s="216"/>
      <c r="CO6" s="235"/>
      <c r="CP6" s="266" t="s">
        <v>7177</v>
      </c>
      <c r="CQ6" s="266"/>
      <c r="CR6" s="216"/>
      <c r="CS6" s="216"/>
      <c r="CT6" s="216"/>
      <c r="CU6" s="216"/>
      <c r="CV6" s="216"/>
      <c r="CW6" s="216"/>
      <c r="CX6" s="216"/>
      <c r="CY6" s="216"/>
      <c r="CZ6" s="216"/>
      <c r="DA6" s="216"/>
      <c r="DB6" s="216"/>
      <c r="DC6" s="216"/>
      <c r="DD6" s="216"/>
      <c r="DE6" s="216"/>
      <c r="DF6" s="216"/>
      <c r="DG6" s="216"/>
      <c r="DH6" s="216"/>
      <c r="DI6" s="216"/>
      <c r="DJ6" s="216"/>
      <c r="DK6" s="216"/>
      <c r="DL6" s="216"/>
      <c r="DM6" s="216"/>
      <c r="DN6" s="216"/>
      <c r="DO6" s="216"/>
      <c r="DP6" s="216"/>
      <c r="DQ6" s="216"/>
      <c r="DR6" s="216"/>
      <c r="DS6" s="216"/>
      <c r="DT6" s="216"/>
      <c r="DU6" s="216"/>
      <c r="DV6" s="216"/>
      <c r="DW6" s="216"/>
      <c r="DX6" s="216"/>
      <c r="DY6" s="216"/>
      <c r="DZ6" s="216"/>
      <c r="EA6" s="216"/>
      <c r="EB6" s="216"/>
      <c r="EC6" s="216"/>
      <c r="ED6" s="216"/>
      <c r="EE6" s="216"/>
      <c r="EF6" s="216"/>
      <c r="EG6" s="216"/>
      <c r="EH6" s="216"/>
      <c r="EI6" s="216"/>
      <c r="EJ6" s="216"/>
      <c r="EK6" s="216"/>
      <c r="EL6" s="216"/>
      <c r="EM6" s="216"/>
      <c r="EN6" s="216"/>
      <c r="EO6" s="216"/>
      <c r="EP6" s="216"/>
      <c r="EQ6" s="216"/>
      <c r="ER6" s="216"/>
      <c r="ES6" s="216"/>
      <c r="ET6" s="216"/>
      <c r="EU6" s="216"/>
      <c r="EV6" s="216"/>
      <c r="EW6" s="216"/>
      <c r="EX6" s="216"/>
      <c r="EY6" s="216"/>
      <c r="EZ6" s="216"/>
      <c r="FA6" s="216"/>
      <c r="FB6" s="216"/>
      <c r="FC6" s="216"/>
      <c r="FD6" s="216"/>
      <c r="FE6" s="216"/>
      <c r="FF6" s="216"/>
      <c r="FG6" s="216"/>
      <c r="FH6" s="216"/>
      <c r="FI6" s="216"/>
      <c r="FJ6" s="216"/>
      <c r="FK6" s="216"/>
      <c r="FL6" s="216"/>
      <c r="FM6" s="216"/>
      <c r="FN6" s="216"/>
      <c r="FO6" s="216"/>
      <c r="FP6" s="216"/>
      <c r="FQ6" s="216"/>
      <c r="FR6" s="216"/>
      <c r="FS6" s="235"/>
      <c r="FT6" s="1260"/>
    </row>
    <row r="7" spans="2:177" s="195" customFormat="1" ht="15.75" customHeight="1" thickTop="1" thickBot="1">
      <c r="B7" s="390" t="s">
        <v>16845</v>
      </c>
      <c r="C7" s="479"/>
      <c r="D7" s="479"/>
      <c r="E7" s="951"/>
      <c r="F7" s="951"/>
      <c r="G7" s="951"/>
      <c r="H7" s="951"/>
      <c r="I7" s="951"/>
      <c r="J7" s="951"/>
      <c r="K7" s="951"/>
      <c r="L7" s="951"/>
      <c r="M7" s="951"/>
      <c r="N7" s="951"/>
      <c r="O7" s="951"/>
      <c r="P7" s="951"/>
      <c r="Q7" s="951"/>
      <c r="R7" s="951"/>
      <c r="S7" s="951"/>
      <c r="T7" s="951"/>
      <c r="U7" s="951"/>
      <c r="V7" s="951"/>
      <c r="W7" s="951"/>
      <c r="X7" s="951"/>
      <c r="Y7" s="951"/>
      <c r="Z7" s="951"/>
      <c r="AA7" s="951"/>
      <c r="AB7" s="951"/>
      <c r="AC7" s="951"/>
      <c r="AD7" s="951"/>
      <c r="AE7" s="951"/>
      <c r="AF7" s="951"/>
      <c r="AG7" s="951"/>
      <c r="AH7" s="951"/>
      <c r="AI7" s="951"/>
      <c r="AJ7" s="951"/>
      <c r="AK7" s="951"/>
      <c r="AL7" s="951"/>
      <c r="AM7" s="951"/>
      <c r="AN7" s="951"/>
      <c r="AO7" s="951"/>
      <c r="AP7" s="951"/>
      <c r="AQ7" s="951"/>
      <c r="AR7" s="951"/>
      <c r="AS7" s="951"/>
      <c r="AT7" s="951"/>
      <c r="AU7" s="951"/>
      <c r="AV7" s="951"/>
      <c r="AW7" s="951"/>
      <c r="AX7" s="951"/>
      <c r="AY7" s="951"/>
      <c r="AZ7" s="951"/>
      <c r="BA7" s="951"/>
      <c r="BB7" s="951"/>
      <c r="BC7" s="951"/>
      <c r="BD7" s="951"/>
      <c r="BE7" s="951"/>
      <c r="BF7" s="951"/>
      <c r="BG7" s="951"/>
      <c r="BH7" s="951"/>
      <c r="BI7" s="951"/>
      <c r="BJ7" s="951"/>
      <c r="BK7" s="951"/>
      <c r="BL7" s="951"/>
      <c r="BM7" s="951"/>
      <c r="BN7" s="951"/>
      <c r="BO7" s="951"/>
      <c r="BP7" s="951"/>
      <c r="BQ7" s="951"/>
      <c r="BR7" s="951"/>
      <c r="BS7" s="951"/>
      <c r="BT7" s="951"/>
      <c r="BU7" s="951"/>
      <c r="BV7" s="951"/>
      <c r="BW7" s="951"/>
      <c r="BX7" s="951"/>
      <c r="BY7" s="951"/>
      <c r="BZ7" s="951"/>
      <c r="CA7" s="951"/>
      <c r="CB7" s="951"/>
      <c r="CC7" s="951"/>
      <c r="CD7" s="951"/>
      <c r="CE7" s="951"/>
      <c r="CF7" s="951"/>
      <c r="CG7" s="951"/>
      <c r="CI7" s="257"/>
      <c r="CM7" s="235"/>
      <c r="CN7" s="1176"/>
      <c r="CO7" s="235"/>
      <c r="CP7" s="216"/>
      <c r="CQ7" s="216"/>
      <c r="CR7" s="216"/>
      <c r="CS7" s="216"/>
      <c r="CT7" s="216"/>
      <c r="CU7" s="216"/>
      <c r="CV7" s="216"/>
      <c r="CW7" s="216"/>
      <c r="CX7" s="216"/>
      <c r="CY7" s="216"/>
      <c r="CZ7" s="216"/>
      <c r="DA7" s="216"/>
      <c r="DB7" s="216"/>
      <c r="DC7" s="216"/>
      <c r="DD7" s="216"/>
      <c r="DE7" s="216"/>
      <c r="DF7" s="216"/>
      <c r="DG7" s="216"/>
      <c r="DH7" s="216"/>
      <c r="DI7" s="216"/>
      <c r="DJ7" s="216"/>
      <c r="DK7" s="216"/>
      <c r="DL7" s="216"/>
      <c r="DM7" s="216"/>
      <c r="DN7" s="216"/>
      <c r="DO7" s="216"/>
      <c r="DP7" s="216"/>
      <c r="DQ7" s="216"/>
      <c r="DR7" s="216"/>
      <c r="DS7" s="216"/>
      <c r="DT7" s="216"/>
      <c r="DU7" s="216"/>
      <c r="DV7" s="216"/>
      <c r="DW7" s="216"/>
      <c r="DX7" s="216"/>
      <c r="DY7" s="216"/>
      <c r="DZ7" s="216"/>
      <c r="EA7" s="216"/>
      <c r="EB7" s="216"/>
      <c r="EC7" s="216"/>
      <c r="ED7" s="216"/>
      <c r="EE7" s="216"/>
      <c r="EF7" s="216"/>
      <c r="EG7" s="216"/>
      <c r="EH7" s="216"/>
      <c r="EI7" s="216"/>
      <c r="EJ7" s="216"/>
      <c r="EK7" s="216"/>
      <c r="EL7" s="216"/>
      <c r="EM7" s="216"/>
      <c r="EN7" s="216"/>
      <c r="EO7" s="216"/>
      <c r="EP7" s="216"/>
      <c r="EQ7" s="216"/>
      <c r="ER7" s="216"/>
      <c r="ES7" s="216"/>
      <c r="ET7" s="216"/>
      <c r="EU7" s="216"/>
      <c r="EV7" s="216"/>
      <c r="EW7" s="216"/>
      <c r="EX7" s="216"/>
      <c r="EY7" s="216"/>
      <c r="EZ7" s="216"/>
      <c r="FA7" s="216"/>
      <c r="FB7" s="216"/>
      <c r="FC7" s="216"/>
      <c r="FD7" s="216"/>
      <c r="FE7" s="216"/>
      <c r="FF7" s="216"/>
      <c r="FG7" s="216"/>
      <c r="FH7" s="216"/>
      <c r="FI7" s="216"/>
      <c r="FJ7" s="216"/>
      <c r="FK7" s="216"/>
      <c r="FL7" s="216"/>
      <c r="FM7" s="216"/>
      <c r="FN7" s="216"/>
      <c r="FO7" s="216"/>
      <c r="FP7" s="216"/>
      <c r="FQ7" s="216"/>
      <c r="FR7" s="216"/>
      <c r="FS7" s="235"/>
      <c r="FT7" s="951"/>
    </row>
    <row r="8" spans="2:177" s="195" customFormat="1" ht="15.75" customHeight="1" thickTop="1">
      <c r="B8" s="448" t="s">
        <v>16846</v>
      </c>
      <c r="C8" s="274" t="s">
        <v>16847</v>
      </c>
      <c r="D8" s="274">
        <v>0</v>
      </c>
      <c r="E8" s="1665"/>
      <c r="F8" s="1665"/>
      <c r="G8" s="1665"/>
      <c r="H8" s="1665"/>
      <c r="I8" s="1665"/>
      <c r="J8" s="1665"/>
      <c r="K8" s="1665"/>
      <c r="L8" s="1665"/>
      <c r="M8" s="1665"/>
      <c r="N8" s="1665"/>
      <c r="O8" s="1665"/>
      <c r="P8" s="1665"/>
      <c r="Q8" s="1665"/>
      <c r="R8" s="1665"/>
      <c r="S8" s="1665"/>
      <c r="T8" s="1665"/>
      <c r="U8" s="1665"/>
      <c r="V8" s="1665"/>
      <c r="W8" s="1665"/>
      <c r="X8" s="1665"/>
      <c r="Y8" s="1665"/>
      <c r="Z8" s="1665"/>
      <c r="AA8" s="1665"/>
      <c r="AB8" s="1665"/>
      <c r="AC8" s="1665"/>
      <c r="AD8" s="1665"/>
      <c r="AE8" s="1665"/>
      <c r="AF8" s="1665"/>
      <c r="AG8" s="1665"/>
      <c r="AH8" s="1665"/>
      <c r="AI8" s="1665"/>
      <c r="AJ8" s="1665"/>
      <c r="AK8" s="1665"/>
      <c r="AL8" s="1665"/>
      <c r="AM8" s="1665"/>
      <c r="AN8" s="1665"/>
      <c r="AO8" s="1665"/>
      <c r="AP8" s="1665"/>
      <c r="AQ8" s="1665"/>
      <c r="AR8" s="1665"/>
      <c r="AS8" s="1665"/>
      <c r="AT8" s="1665"/>
      <c r="AU8" s="1665"/>
      <c r="AV8" s="1665"/>
      <c r="AW8" s="1665"/>
      <c r="AX8" s="1665"/>
      <c r="AY8" s="1665"/>
      <c r="AZ8" s="1665"/>
      <c r="BA8" s="1665"/>
      <c r="BB8" s="1665"/>
      <c r="BC8" s="1665"/>
      <c r="BD8" s="1665"/>
      <c r="BE8" s="1665"/>
      <c r="BF8" s="1665"/>
      <c r="BG8" s="1665"/>
      <c r="BH8" s="1665"/>
      <c r="BI8" s="1665"/>
      <c r="BJ8" s="1665"/>
      <c r="BK8" s="1665"/>
      <c r="BL8" s="1665"/>
      <c r="BM8" s="1665"/>
      <c r="BN8" s="1665"/>
      <c r="BO8" s="1665"/>
      <c r="BP8" s="1665"/>
      <c r="BQ8" s="1665"/>
      <c r="BR8" s="1665"/>
      <c r="BS8" s="1665"/>
      <c r="BT8" s="1665"/>
      <c r="BU8" s="1665"/>
      <c r="BV8" s="1665"/>
      <c r="BW8" s="1665"/>
      <c r="BX8" s="1665"/>
      <c r="BY8" s="1665"/>
      <c r="BZ8" s="1665"/>
      <c r="CA8" s="1665"/>
      <c r="CB8" s="1665"/>
      <c r="CC8" s="1665"/>
      <c r="CD8" s="1665"/>
      <c r="CE8" s="1665"/>
      <c r="CF8" s="1665"/>
      <c r="CG8" s="1655"/>
      <c r="CH8" s="257"/>
      <c r="CI8" s="3337" t="s">
        <v>16848</v>
      </c>
      <c r="CK8" s="1261"/>
      <c r="CM8" s="235"/>
      <c r="CN8" s="1176"/>
      <c r="CO8" s="235"/>
      <c r="CP8" s="216"/>
      <c r="CQ8" s="216"/>
      <c r="CR8" s="216"/>
      <c r="CS8" s="216"/>
      <c r="CT8" s="216"/>
      <c r="CU8" s="216"/>
      <c r="CV8" s="216"/>
      <c r="CW8" s="216"/>
      <c r="CX8" s="216"/>
      <c r="CY8" s="216"/>
      <c r="CZ8" s="216"/>
      <c r="DA8" s="216"/>
      <c r="DB8" s="216"/>
      <c r="DC8" s="216"/>
      <c r="DD8" s="216"/>
      <c r="DE8" s="216"/>
      <c r="DF8" s="216"/>
      <c r="DG8" s="216"/>
      <c r="DH8" s="216"/>
      <c r="DI8" s="216"/>
      <c r="DJ8" s="216"/>
      <c r="DK8" s="216"/>
      <c r="DL8" s="216"/>
      <c r="DM8" s="216"/>
      <c r="DN8" s="216"/>
      <c r="DO8" s="216"/>
      <c r="DP8" s="216"/>
      <c r="DQ8" s="216"/>
      <c r="DR8" s="216"/>
      <c r="DS8" s="216"/>
      <c r="DT8" s="216"/>
      <c r="DU8" s="216"/>
      <c r="DV8" s="216"/>
      <c r="DW8" s="216"/>
      <c r="DX8" s="216"/>
      <c r="DY8" s="216"/>
      <c r="DZ8" s="216"/>
      <c r="EA8" s="216"/>
      <c r="EB8" s="216"/>
      <c r="EC8" s="216"/>
      <c r="ED8" s="216"/>
      <c r="EE8" s="216"/>
      <c r="EF8" s="216"/>
      <c r="EG8" s="216"/>
      <c r="EH8" s="216"/>
      <c r="EI8" s="216"/>
      <c r="EJ8" s="216"/>
      <c r="EK8" s="216"/>
      <c r="EL8" s="216"/>
      <c r="EM8" s="216"/>
      <c r="EN8" s="216"/>
      <c r="EO8" s="216"/>
      <c r="EP8" s="216"/>
      <c r="EQ8" s="216"/>
      <c r="ER8" s="216"/>
      <c r="ES8" s="216"/>
      <c r="ET8" s="216"/>
      <c r="EU8" s="216"/>
      <c r="EV8" s="216"/>
      <c r="EW8" s="216"/>
      <c r="EX8" s="216"/>
      <c r="EY8" s="216"/>
      <c r="EZ8" s="216"/>
      <c r="FA8" s="216"/>
      <c r="FB8" s="216"/>
      <c r="FC8" s="216"/>
      <c r="FD8" s="216"/>
      <c r="FE8" s="216"/>
      <c r="FF8" s="216"/>
      <c r="FG8" s="216"/>
      <c r="FH8" s="216"/>
      <c r="FI8" s="216"/>
      <c r="FJ8" s="216"/>
      <c r="FK8" s="216"/>
      <c r="FL8" s="216"/>
      <c r="FM8" s="216"/>
      <c r="FN8" s="216"/>
      <c r="FO8" s="216"/>
      <c r="FP8" s="216"/>
      <c r="FQ8" s="216"/>
      <c r="FR8" s="216"/>
      <c r="FS8" s="235"/>
      <c r="FT8" s="1655"/>
      <c r="FU8" s="1783"/>
    </row>
    <row r="9" spans="2:177" s="195" customFormat="1" ht="15.75" customHeight="1">
      <c r="B9" s="1779" t="s">
        <v>16849</v>
      </c>
      <c r="C9" s="1780" t="s">
        <v>16847</v>
      </c>
      <c r="D9" s="1780">
        <v>0</v>
      </c>
      <c r="E9" s="1785"/>
      <c r="F9" s="1785"/>
      <c r="G9" s="1785"/>
      <c r="H9" s="1785"/>
      <c r="I9" s="1785"/>
      <c r="J9" s="1785"/>
      <c r="K9" s="1785"/>
      <c r="L9" s="1785"/>
      <c r="M9" s="1785"/>
      <c r="N9" s="1785"/>
      <c r="O9" s="1785"/>
      <c r="P9" s="1785"/>
      <c r="Q9" s="1785"/>
      <c r="R9" s="1785"/>
      <c r="S9" s="1785"/>
      <c r="T9" s="1785"/>
      <c r="U9" s="1785"/>
      <c r="V9" s="1785"/>
      <c r="W9" s="1785"/>
      <c r="X9" s="1785"/>
      <c r="Y9" s="1785"/>
      <c r="Z9" s="1785"/>
      <c r="AA9" s="1785"/>
      <c r="AB9" s="1785"/>
      <c r="AC9" s="1785"/>
      <c r="AD9" s="1785"/>
      <c r="AE9" s="1785"/>
      <c r="AF9" s="1785"/>
      <c r="AG9" s="1785"/>
      <c r="AH9" s="1785"/>
      <c r="AI9" s="1785"/>
      <c r="AJ9" s="1785"/>
      <c r="AK9" s="1785"/>
      <c r="AL9" s="1785"/>
      <c r="AM9" s="1785"/>
      <c r="AN9" s="1785"/>
      <c r="AO9" s="1785"/>
      <c r="AP9" s="1785"/>
      <c r="AQ9" s="1785"/>
      <c r="AR9" s="1785"/>
      <c r="AS9" s="1785"/>
      <c r="AT9" s="1785"/>
      <c r="AU9" s="1785"/>
      <c r="AV9" s="1785"/>
      <c r="AW9" s="1785"/>
      <c r="AX9" s="1785"/>
      <c r="AY9" s="1785"/>
      <c r="AZ9" s="1785"/>
      <c r="BA9" s="1785"/>
      <c r="BB9" s="1785"/>
      <c r="BC9" s="1785"/>
      <c r="BD9" s="1785"/>
      <c r="BE9" s="1785"/>
      <c r="BF9" s="1785"/>
      <c r="BG9" s="1785"/>
      <c r="BH9" s="1785"/>
      <c r="BI9" s="1785"/>
      <c r="BJ9" s="1785"/>
      <c r="BK9" s="1785"/>
      <c r="BL9" s="1785"/>
      <c r="BM9" s="1785"/>
      <c r="BN9" s="1785"/>
      <c r="BO9" s="1785"/>
      <c r="BP9" s="1785"/>
      <c r="BQ9" s="1785"/>
      <c r="BR9" s="1785"/>
      <c r="BS9" s="1785"/>
      <c r="BT9" s="1785"/>
      <c r="BU9" s="1785"/>
      <c r="BV9" s="1785"/>
      <c r="BW9" s="1785"/>
      <c r="BX9" s="1785"/>
      <c r="BY9" s="1785"/>
      <c r="BZ9" s="1785"/>
      <c r="CA9" s="1785"/>
      <c r="CB9" s="1785"/>
      <c r="CC9" s="1785"/>
      <c r="CD9" s="1785"/>
      <c r="CE9" s="1785"/>
      <c r="CF9" s="1785"/>
      <c r="CG9" s="1781"/>
      <c r="CH9" s="257"/>
      <c r="CI9" s="3338"/>
      <c r="CK9" s="1782"/>
      <c r="CM9" s="235"/>
      <c r="CN9" s="1176"/>
      <c r="CO9" s="235"/>
      <c r="CP9" s="216"/>
      <c r="CQ9" s="216"/>
      <c r="CR9" s="216"/>
      <c r="CS9" s="216"/>
      <c r="CT9" s="216"/>
      <c r="CU9" s="216"/>
      <c r="CV9" s="216"/>
      <c r="CW9" s="216"/>
      <c r="CX9" s="216"/>
      <c r="CY9" s="216"/>
      <c r="CZ9" s="216"/>
      <c r="DA9" s="216"/>
      <c r="DB9" s="216"/>
      <c r="DC9" s="216"/>
      <c r="DD9" s="216"/>
      <c r="DE9" s="216"/>
      <c r="DF9" s="216"/>
      <c r="DG9" s="216"/>
      <c r="DH9" s="216"/>
      <c r="DI9" s="216"/>
      <c r="DJ9" s="216"/>
      <c r="DK9" s="216"/>
      <c r="DL9" s="216"/>
      <c r="DM9" s="216"/>
      <c r="DN9" s="216"/>
      <c r="DO9" s="216"/>
      <c r="DP9" s="216"/>
      <c r="DQ9" s="216"/>
      <c r="DR9" s="216"/>
      <c r="DS9" s="216"/>
      <c r="DT9" s="216"/>
      <c r="DU9" s="216"/>
      <c r="DV9" s="216"/>
      <c r="DW9" s="216"/>
      <c r="DX9" s="216"/>
      <c r="DY9" s="216"/>
      <c r="DZ9" s="216"/>
      <c r="EA9" s="216"/>
      <c r="EB9" s="216"/>
      <c r="EC9" s="216"/>
      <c r="ED9" s="216"/>
      <c r="EE9" s="216"/>
      <c r="EF9" s="216"/>
      <c r="EG9" s="216"/>
      <c r="EH9" s="216"/>
      <c r="EI9" s="216"/>
      <c r="EJ9" s="216"/>
      <c r="EK9" s="216"/>
      <c r="EL9" s="216"/>
      <c r="EM9" s="216"/>
      <c r="EN9" s="216"/>
      <c r="EO9" s="216"/>
      <c r="EP9" s="216"/>
      <c r="EQ9" s="216"/>
      <c r="ER9" s="216"/>
      <c r="ES9" s="216"/>
      <c r="ET9" s="216"/>
      <c r="EU9" s="216"/>
      <c r="EV9" s="216"/>
      <c r="EW9" s="216"/>
      <c r="EX9" s="216"/>
      <c r="EY9" s="216"/>
      <c r="EZ9" s="216"/>
      <c r="FA9" s="216"/>
      <c r="FB9" s="216"/>
      <c r="FC9" s="216"/>
      <c r="FD9" s="216"/>
      <c r="FE9" s="216"/>
      <c r="FF9" s="216"/>
      <c r="FG9" s="216"/>
      <c r="FH9" s="216"/>
      <c r="FI9" s="216"/>
      <c r="FJ9" s="216"/>
      <c r="FK9" s="216"/>
      <c r="FL9" s="216"/>
      <c r="FM9" s="216"/>
      <c r="FN9" s="216"/>
      <c r="FO9" s="216"/>
      <c r="FP9" s="216"/>
      <c r="FQ9" s="216"/>
      <c r="FR9" s="216"/>
      <c r="FS9" s="235"/>
      <c r="FT9" s="1781"/>
    </row>
    <row r="10" spans="2:177" s="195" customFormat="1" ht="15.75" customHeight="1">
      <c r="B10" s="1779" t="s">
        <v>16850</v>
      </c>
      <c r="C10" s="1780" t="s">
        <v>16847</v>
      </c>
      <c r="D10" s="1780">
        <v>0</v>
      </c>
      <c r="E10" s="1973" t="str">
        <f>IFERROR(IF(IF(E8="Other (Specify Below)",E9,E8)=0,"",IF(E8="Other (Specify Below)",E9,E8)),"")</f>
        <v/>
      </c>
      <c r="F10" s="1973" t="str">
        <f t="shared" ref="F10:BQ10" si="0">IFERROR(IF(IF(F8="Other (Specify Below)",F9,F8)=0,"",IF(F8="Other (Specify Below)",F9,F8)),"")</f>
        <v/>
      </c>
      <c r="G10" s="1973" t="str">
        <f t="shared" si="0"/>
        <v/>
      </c>
      <c r="H10" s="1973" t="str">
        <f t="shared" si="0"/>
        <v/>
      </c>
      <c r="I10" s="1973" t="str">
        <f t="shared" si="0"/>
        <v/>
      </c>
      <c r="J10" s="1973" t="str">
        <f t="shared" si="0"/>
        <v/>
      </c>
      <c r="K10" s="1973" t="str">
        <f t="shared" si="0"/>
        <v/>
      </c>
      <c r="L10" s="1973" t="str">
        <f t="shared" si="0"/>
        <v/>
      </c>
      <c r="M10" s="1973" t="str">
        <f t="shared" si="0"/>
        <v/>
      </c>
      <c r="N10" s="1973" t="str">
        <f t="shared" si="0"/>
        <v/>
      </c>
      <c r="O10" s="1973" t="str">
        <f t="shared" si="0"/>
        <v/>
      </c>
      <c r="P10" s="1973" t="str">
        <f t="shared" si="0"/>
        <v/>
      </c>
      <c r="Q10" s="1973" t="str">
        <f t="shared" si="0"/>
        <v/>
      </c>
      <c r="R10" s="1973" t="str">
        <f t="shared" si="0"/>
        <v/>
      </c>
      <c r="S10" s="1973" t="str">
        <f t="shared" si="0"/>
        <v/>
      </c>
      <c r="T10" s="1973" t="str">
        <f t="shared" si="0"/>
        <v/>
      </c>
      <c r="U10" s="1973" t="str">
        <f t="shared" si="0"/>
        <v/>
      </c>
      <c r="V10" s="1973" t="str">
        <f t="shared" si="0"/>
        <v/>
      </c>
      <c r="W10" s="1973" t="str">
        <f t="shared" si="0"/>
        <v/>
      </c>
      <c r="X10" s="1973" t="str">
        <f t="shared" si="0"/>
        <v/>
      </c>
      <c r="Y10" s="1973" t="str">
        <f t="shared" si="0"/>
        <v/>
      </c>
      <c r="Z10" s="1973" t="str">
        <f t="shared" si="0"/>
        <v/>
      </c>
      <c r="AA10" s="1973" t="str">
        <f t="shared" si="0"/>
        <v/>
      </c>
      <c r="AB10" s="1973" t="str">
        <f t="shared" si="0"/>
        <v/>
      </c>
      <c r="AC10" s="1973" t="str">
        <f t="shared" si="0"/>
        <v/>
      </c>
      <c r="AD10" s="1973" t="str">
        <f t="shared" si="0"/>
        <v/>
      </c>
      <c r="AE10" s="1973" t="str">
        <f t="shared" si="0"/>
        <v/>
      </c>
      <c r="AF10" s="1973" t="str">
        <f t="shared" si="0"/>
        <v/>
      </c>
      <c r="AG10" s="1973" t="str">
        <f t="shared" si="0"/>
        <v/>
      </c>
      <c r="AH10" s="1973" t="str">
        <f t="shared" si="0"/>
        <v/>
      </c>
      <c r="AI10" s="1973" t="str">
        <f t="shared" si="0"/>
        <v/>
      </c>
      <c r="AJ10" s="1973" t="str">
        <f t="shared" si="0"/>
        <v/>
      </c>
      <c r="AK10" s="1973" t="str">
        <f t="shared" si="0"/>
        <v/>
      </c>
      <c r="AL10" s="1973" t="str">
        <f t="shared" si="0"/>
        <v/>
      </c>
      <c r="AM10" s="1973" t="str">
        <f t="shared" si="0"/>
        <v/>
      </c>
      <c r="AN10" s="1973" t="str">
        <f t="shared" si="0"/>
        <v/>
      </c>
      <c r="AO10" s="1973" t="str">
        <f t="shared" si="0"/>
        <v/>
      </c>
      <c r="AP10" s="1973" t="str">
        <f t="shared" si="0"/>
        <v/>
      </c>
      <c r="AQ10" s="1973" t="str">
        <f t="shared" si="0"/>
        <v/>
      </c>
      <c r="AR10" s="1973" t="str">
        <f t="shared" si="0"/>
        <v/>
      </c>
      <c r="AS10" s="1973" t="str">
        <f t="shared" si="0"/>
        <v/>
      </c>
      <c r="AT10" s="1973" t="str">
        <f t="shared" si="0"/>
        <v/>
      </c>
      <c r="AU10" s="1973" t="str">
        <f t="shared" si="0"/>
        <v/>
      </c>
      <c r="AV10" s="1973" t="str">
        <f t="shared" si="0"/>
        <v/>
      </c>
      <c r="AW10" s="1973" t="str">
        <f t="shared" si="0"/>
        <v/>
      </c>
      <c r="AX10" s="1973" t="str">
        <f t="shared" si="0"/>
        <v/>
      </c>
      <c r="AY10" s="1973" t="str">
        <f t="shared" si="0"/>
        <v/>
      </c>
      <c r="AZ10" s="1973" t="str">
        <f t="shared" si="0"/>
        <v/>
      </c>
      <c r="BA10" s="1973" t="str">
        <f t="shared" si="0"/>
        <v/>
      </c>
      <c r="BB10" s="1973" t="str">
        <f t="shared" si="0"/>
        <v/>
      </c>
      <c r="BC10" s="1973" t="str">
        <f t="shared" si="0"/>
        <v/>
      </c>
      <c r="BD10" s="1973" t="str">
        <f t="shared" si="0"/>
        <v/>
      </c>
      <c r="BE10" s="1973" t="str">
        <f t="shared" si="0"/>
        <v/>
      </c>
      <c r="BF10" s="1973" t="str">
        <f t="shared" si="0"/>
        <v/>
      </c>
      <c r="BG10" s="1973" t="str">
        <f t="shared" si="0"/>
        <v/>
      </c>
      <c r="BH10" s="1973" t="str">
        <f t="shared" si="0"/>
        <v/>
      </c>
      <c r="BI10" s="1973" t="str">
        <f t="shared" si="0"/>
        <v/>
      </c>
      <c r="BJ10" s="1973" t="str">
        <f t="shared" si="0"/>
        <v/>
      </c>
      <c r="BK10" s="1973" t="str">
        <f t="shared" si="0"/>
        <v/>
      </c>
      <c r="BL10" s="1973" t="str">
        <f t="shared" si="0"/>
        <v/>
      </c>
      <c r="BM10" s="1973" t="str">
        <f t="shared" si="0"/>
        <v/>
      </c>
      <c r="BN10" s="1973" t="str">
        <f t="shared" si="0"/>
        <v/>
      </c>
      <c r="BO10" s="1973" t="str">
        <f t="shared" si="0"/>
        <v/>
      </c>
      <c r="BP10" s="1973" t="str">
        <f t="shared" si="0"/>
        <v/>
      </c>
      <c r="BQ10" s="1973" t="str">
        <f t="shared" si="0"/>
        <v/>
      </c>
      <c r="BR10" s="1973" t="str">
        <f t="shared" ref="BR10:CF10" si="1">IFERROR(IF(IF(BR8="Other (Specify Below)",BR9,BR8)=0,"",IF(BR8="Other (Specify Below)",BR9,BR8)),"")</f>
        <v/>
      </c>
      <c r="BS10" s="1973" t="str">
        <f t="shared" si="1"/>
        <v/>
      </c>
      <c r="BT10" s="1973" t="str">
        <f t="shared" si="1"/>
        <v/>
      </c>
      <c r="BU10" s="1973" t="str">
        <f t="shared" si="1"/>
        <v/>
      </c>
      <c r="BV10" s="1973" t="str">
        <f t="shared" si="1"/>
        <v/>
      </c>
      <c r="BW10" s="1973" t="str">
        <f t="shared" si="1"/>
        <v/>
      </c>
      <c r="BX10" s="1973" t="str">
        <f t="shared" si="1"/>
        <v/>
      </c>
      <c r="BY10" s="1973" t="str">
        <f t="shared" si="1"/>
        <v/>
      </c>
      <c r="BZ10" s="1973" t="str">
        <f t="shared" si="1"/>
        <v/>
      </c>
      <c r="CA10" s="1973" t="str">
        <f t="shared" si="1"/>
        <v/>
      </c>
      <c r="CB10" s="1973" t="str">
        <f t="shared" si="1"/>
        <v/>
      </c>
      <c r="CC10" s="1973" t="str">
        <f t="shared" si="1"/>
        <v/>
      </c>
      <c r="CD10" s="1973" t="str">
        <f t="shared" si="1"/>
        <v/>
      </c>
      <c r="CE10" s="1973" t="str">
        <f t="shared" si="1"/>
        <v/>
      </c>
      <c r="CF10" s="1973" t="str">
        <f t="shared" si="1"/>
        <v/>
      </c>
      <c r="CG10" s="1781"/>
      <c r="CH10" s="257"/>
      <c r="CI10" s="3339"/>
      <c r="CK10" s="1782"/>
      <c r="CM10" s="235"/>
      <c r="CN10" s="1176"/>
      <c r="CO10" s="235"/>
      <c r="CP10" s="216"/>
      <c r="CQ10" s="216"/>
      <c r="CR10" s="216"/>
      <c r="CS10" s="216"/>
      <c r="CT10" s="216"/>
      <c r="CU10" s="216"/>
      <c r="CV10" s="216"/>
      <c r="CW10" s="216"/>
      <c r="CX10" s="216"/>
      <c r="CY10" s="216"/>
      <c r="CZ10" s="216"/>
      <c r="DA10" s="216"/>
      <c r="DB10" s="216"/>
      <c r="DC10" s="216"/>
      <c r="DD10" s="216"/>
      <c r="DE10" s="216"/>
      <c r="DF10" s="216"/>
      <c r="DG10" s="216"/>
      <c r="DH10" s="216"/>
      <c r="DI10" s="216"/>
      <c r="DJ10" s="216"/>
      <c r="DK10" s="216"/>
      <c r="DL10" s="216"/>
      <c r="DM10" s="216"/>
      <c r="DN10" s="216"/>
      <c r="DO10" s="216"/>
      <c r="DP10" s="216"/>
      <c r="DQ10" s="216"/>
      <c r="DR10" s="216"/>
      <c r="DS10" s="216"/>
      <c r="DT10" s="216"/>
      <c r="DU10" s="216"/>
      <c r="DV10" s="216"/>
      <c r="DW10" s="216"/>
      <c r="DX10" s="216"/>
      <c r="DY10" s="216"/>
      <c r="DZ10" s="216"/>
      <c r="EA10" s="216"/>
      <c r="EB10" s="216"/>
      <c r="EC10" s="216"/>
      <c r="ED10" s="216"/>
      <c r="EE10" s="216"/>
      <c r="EF10" s="216"/>
      <c r="EG10" s="216"/>
      <c r="EH10" s="216"/>
      <c r="EI10" s="216"/>
      <c r="EJ10" s="216"/>
      <c r="EK10" s="216"/>
      <c r="EL10" s="216"/>
      <c r="EM10" s="216"/>
      <c r="EN10" s="216"/>
      <c r="EO10" s="216"/>
      <c r="EP10" s="216"/>
      <c r="EQ10" s="216"/>
      <c r="ER10" s="216"/>
      <c r="ES10" s="216"/>
      <c r="ET10" s="216"/>
      <c r="EU10" s="216"/>
      <c r="EV10" s="216"/>
      <c r="EW10" s="216"/>
      <c r="EX10" s="216"/>
      <c r="EY10" s="216"/>
      <c r="EZ10" s="216"/>
      <c r="FA10" s="216"/>
      <c r="FB10" s="216"/>
      <c r="FC10" s="216"/>
      <c r="FD10" s="216"/>
      <c r="FE10" s="216"/>
      <c r="FF10" s="216"/>
      <c r="FG10" s="216"/>
      <c r="FH10" s="216"/>
      <c r="FI10" s="216"/>
      <c r="FJ10" s="216"/>
      <c r="FK10" s="216"/>
      <c r="FL10" s="216"/>
      <c r="FM10" s="216"/>
      <c r="FN10" s="216"/>
      <c r="FO10" s="216"/>
      <c r="FP10" s="216"/>
      <c r="FQ10" s="216"/>
      <c r="FR10" s="216"/>
      <c r="FS10" s="235"/>
      <c r="FT10" s="1781"/>
    </row>
    <row r="11" spans="2:177" s="195" customFormat="1" ht="15.75" customHeight="1">
      <c r="B11" s="457" t="s">
        <v>16</v>
      </c>
      <c r="C11" s="283" t="s">
        <v>16847</v>
      </c>
      <c r="D11" s="283">
        <v>0</v>
      </c>
      <c r="E11" s="1654"/>
      <c r="F11" s="1654"/>
      <c r="G11" s="1654"/>
      <c r="H11" s="1654"/>
      <c r="I11" s="1654"/>
      <c r="J11" s="1654"/>
      <c r="K11" s="1654"/>
      <c r="L11" s="1654"/>
      <c r="M11" s="1654"/>
      <c r="N11" s="1654"/>
      <c r="O11" s="1654"/>
      <c r="P11" s="1654"/>
      <c r="Q11" s="1654"/>
      <c r="R11" s="1654"/>
      <c r="S11" s="1654"/>
      <c r="T11" s="1654"/>
      <c r="U11" s="1654"/>
      <c r="V11" s="1654"/>
      <c r="W11" s="1654"/>
      <c r="X11" s="1654"/>
      <c r="Y11" s="1654"/>
      <c r="Z11" s="1654"/>
      <c r="AA11" s="1654"/>
      <c r="AB11" s="1654"/>
      <c r="AC11" s="1654"/>
      <c r="AD11" s="1654"/>
      <c r="AE11" s="1654"/>
      <c r="AF11" s="1654"/>
      <c r="AG11" s="1654"/>
      <c r="AH11" s="1654"/>
      <c r="AI11" s="1654"/>
      <c r="AJ11" s="1654"/>
      <c r="AK11" s="1654"/>
      <c r="AL11" s="1654"/>
      <c r="AM11" s="1654"/>
      <c r="AN11" s="1654"/>
      <c r="AO11" s="1654"/>
      <c r="AP11" s="1654"/>
      <c r="AQ11" s="1654"/>
      <c r="AR11" s="1654"/>
      <c r="AS11" s="1654"/>
      <c r="AT11" s="1654"/>
      <c r="AU11" s="1654"/>
      <c r="AV11" s="1654"/>
      <c r="AW11" s="1654"/>
      <c r="AX11" s="1654"/>
      <c r="AY11" s="1654"/>
      <c r="AZ11" s="1654"/>
      <c r="BA11" s="1654"/>
      <c r="BB11" s="1654"/>
      <c r="BC11" s="1654"/>
      <c r="BD11" s="1654"/>
      <c r="BE11" s="1654"/>
      <c r="BF11" s="1654"/>
      <c r="BG11" s="1654"/>
      <c r="BH11" s="1654"/>
      <c r="BI11" s="1654"/>
      <c r="BJ11" s="1654"/>
      <c r="BK11" s="1654"/>
      <c r="BL11" s="1654"/>
      <c r="BM11" s="1654"/>
      <c r="BN11" s="1654"/>
      <c r="BO11" s="1654"/>
      <c r="BP11" s="1654"/>
      <c r="BQ11" s="1654"/>
      <c r="BR11" s="1654"/>
      <c r="BS11" s="1654"/>
      <c r="BT11" s="1654"/>
      <c r="BU11" s="1654"/>
      <c r="BV11" s="1654"/>
      <c r="BW11" s="1654"/>
      <c r="BX11" s="1654"/>
      <c r="BY11" s="1654"/>
      <c r="BZ11" s="1654"/>
      <c r="CA11" s="1654"/>
      <c r="CB11" s="1654"/>
      <c r="CC11" s="1654"/>
      <c r="CD11" s="1654"/>
      <c r="CE11" s="1654"/>
      <c r="CF11" s="1654"/>
      <c r="CG11" s="1656"/>
      <c r="CH11" s="257"/>
      <c r="CI11" s="993" t="s">
        <v>16851</v>
      </c>
      <c r="CK11" s="808"/>
      <c r="CM11" s="235"/>
      <c r="CN11" s="1176">
        <f t="shared" ref="CN11:CN17" si="2">IF( SUM( CP11:FR11 ) = 0, 0, $CP$6 )</f>
        <v>0</v>
      </c>
      <c r="CO11" s="235"/>
      <c r="CP11" s="282">
        <f xml:space="preserve"> IF( OR(ISNUMBER(E11 ),E$8=""), 0, 1 )</f>
        <v>0</v>
      </c>
      <c r="CQ11" s="282">
        <f t="shared" ref="CQ11" si="3" xml:space="preserve"> IF( OR(ISNUMBER(F11 ),F$8=""), 0, 1 )</f>
        <v>0</v>
      </c>
      <c r="CR11" s="282">
        <f t="shared" ref="CR11" si="4" xml:space="preserve"> IF( OR(ISNUMBER(G11 ),G$8=""), 0, 1 )</f>
        <v>0</v>
      </c>
      <c r="CS11" s="282">
        <f t="shared" ref="CS11" si="5" xml:space="preserve"> IF( OR(ISNUMBER(H11 ),H$8=""), 0, 1 )</f>
        <v>0</v>
      </c>
      <c r="CT11" s="282">
        <f t="shared" ref="CT11" si="6" xml:space="preserve"> IF( OR(ISNUMBER(I11 ),I$8=""), 0, 1 )</f>
        <v>0</v>
      </c>
      <c r="CU11" s="282">
        <f t="shared" ref="CU11" si="7" xml:space="preserve"> IF( OR(ISNUMBER(J11 ),J$8=""), 0, 1 )</f>
        <v>0</v>
      </c>
      <c r="CV11" s="282">
        <f t="shared" ref="CV11" si="8" xml:space="preserve"> IF( OR(ISNUMBER(K11 ),K$8=""), 0, 1 )</f>
        <v>0</v>
      </c>
      <c r="CW11" s="282">
        <f t="shared" ref="CW11" si="9" xml:space="preserve"> IF( OR(ISNUMBER(L11 ),L$8=""), 0, 1 )</f>
        <v>0</v>
      </c>
      <c r="CX11" s="282">
        <f t="shared" ref="CX11" si="10" xml:space="preserve"> IF( OR(ISNUMBER(M11 ),M$8=""), 0, 1 )</f>
        <v>0</v>
      </c>
      <c r="CY11" s="282">
        <f t="shared" ref="CY11" si="11" xml:space="preserve"> IF( OR(ISNUMBER(N11 ),N$8=""), 0, 1 )</f>
        <v>0</v>
      </c>
      <c r="CZ11" s="282">
        <f t="shared" ref="CZ11" si="12" xml:space="preserve"> IF( OR(ISNUMBER(O11 ),O$8=""), 0, 1 )</f>
        <v>0</v>
      </c>
      <c r="DA11" s="282">
        <f t="shared" ref="DA11" si="13" xml:space="preserve"> IF( OR(ISNUMBER(P11 ),P$8=""), 0, 1 )</f>
        <v>0</v>
      </c>
      <c r="DB11" s="282">
        <f t="shared" ref="DB11" si="14" xml:space="preserve"> IF( OR(ISNUMBER(Q11 ),Q$8=""), 0, 1 )</f>
        <v>0</v>
      </c>
      <c r="DC11" s="282">
        <f t="shared" ref="DC11" si="15" xml:space="preserve"> IF( OR(ISNUMBER(R11 ),R$8=""), 0, 1 )</f>
        <v>0</v>
      </c>
      <c r="DD11" s="282">
        <f t="shared" ref="DD11" si="16" xml:space="preserve"> IF( OR(ISNUMBER(S11 ),S$8=""), 0, 1 )</f>
        <v>0</v>
      </c>
      <c r="DE11" s="282">
        <f t="shared" ref="DE11" si="17" xml:space="preserve"> IF( OR(ISNUMBER(T11 ),T$8=""), 0, 1 )</f>
        <v>0</v>
      </c>
      <c r="DF11" s="282">
        <f t="shared" ref="DF11" si="18" xml:space="preserve"> IF( OR(ISNUMBER(U11 ),U$8=""), 0, 1 )</f>
        <v>0</v>
      </c>
      <c r="DG11" s="282">
        <f t="shared" ref="DG11" si="19" xml:space="preserve"> IF( OR(ISNUMBER(V11 ),V$8=""), 0, 1 )</f>
        <v>0</v>
      </c>
      <c r="DH11" s="282">
        <f t="shared" ref="DH11" si="20" xml:space="preserve"> IF( OR(ISNUMBER(W11 ),W$8=""), 0, 1 )</f>
        <v>0</v>
      </c>
      <c r="DI11" s="282">
        <f t="shared" ref="DI11" si="21" xml:space="preserve"> IF( OR(ISNUMBER(X11 ),X$8=""), 0, 1 )</f>
        <v>0</v>
      </c>
      <c r="DJ11" s="282">
        <f t="shared" ref="DJ11" si="22" xml:space="preserve"> IF( OR(ISNUMBER(Y11 ),Y$8=""), 0, 1 )</f>
        <v>0</v>
      </c>
      <c r="DK11" s="282">
        <f t="shared" ref="DK11" si="23" xml:space="preserve"> IF( OR(ISNUMBER(Z11 ),Z$8=""), 0, 1 )</f>
        <v>0</v>
      </c>
      <c r="DL11" s="282">
        <f t="shared" ref="DL11" si="24" xml:space="preserve"> IF( OR(ISNUMBER(AA11 ),AA$8=""), 0, 1 )</f>
        <v>0</v>
      </c>
      <c r="DM11" s="282">
        <f t="shared" ref="DM11" si="25" xml:space="preserve"> IF( OR(ISNUMBER(AB11 ),AB$8=""), 0, 1 )</f>
        <v>0</v>
      </c>
      <c r="DN11" s="282">
        <f t="shared" ref="DN11" si="26" xml:space="preserve"> IF( OR(ISNUMBER(AC11 ),AC$8=""), 0, 1 )</f>
        <v>0</v>
      </c>
      <c r="DO11" s="282">
        <f t="shared" ref="DO11" si="27" xml:space="preserve"> IF( OR(ISNUMBER(AD11 ),AD$8=""), 0, 1 )</f>
        <v>0</v>
      </c>
      <c r="DP11" s="282">
        <f t="shared" ref="DP11" si="28" xml:space="preserve"> IF( OR(ISNUMBER(AE11 ),AE$8=""), 0, 1 )</f>
        <v>0</v>
      </c>
      <c r="DQ11" s="282">
        <f t="shared" ref="DQ11" si="29" xml:space="preserve"> IF( OR(ISNUMBER(AF11 ),AF$8=""), 0, 1 )</f>
        <v>0</v>
      </c>
      <c r="DR11" s="282">
        <f t="shared" ref="DR11" si="30" xml:space="preserve"> IF( OR(ISNUMBER(AG11 ),AG$8=""), 0, 1 )</f>
        <v>0</v>
      </c>
      <c r="DS11" s="282">
        <f t="shared" ref="DS11" si="31" xml:space="preserve"> IF( OR(ISNUMBER(AH11 ),AH$8=""), 0, 1 )</f>
        <v>0</v>
      </c>
      <c r="DT11" s="282">
        <f t="shared" ref="DT11" si="32" xml:space="preserve"> IF( OR(ISNUMBER(AI11 ),AI$8=""), 0, 1 )</f>
        <v>0</v>
      </c>
      <c r="DU11" s="282">
        <f t="shared" ref="DU11" si="33" xml:space="preserve"> IF( OR(ISNUMBER(AJ11 ),AJ$8=""), 0, 1 )</f>
        <v>0</v>
      </c>
      <c r="DV11" s="282">
        <f t="shared" ref="DV11" si="34" xml:space="preserve"> IF( OR(ISNUMBER(AK11 ),AK$8=""), 0, 1 )</f>
        <v>0</v>
      </c>
      <c r="DW11" s="282">
        <f t="shared" ref="DW11" si="35" xml:space="preserve"> IF( OR(ISNUMBER(AL11 ),AL$8=""), 0, 1 )</f>
        <v>0</v>
      </c>
      <c r="DX11" s="282">
        <f t="shared" ref="DX11" si="36" xml:space="preserve"> IF( OR(ISNUMBER(AM11 ),AM$8=""), 0, 1 )</f>
        <v>0</v>
      </c>
      <c r="DY11" s="282">
        <f t="shared" ref="DY11" si="37" xml:space="preserve"> IF( OR(ISNUMBER(AN11 ),AN$8=""), 0, 1 )</f>
        <v>0</v>
      </c>
      <c r="DZ11" s="282">
        <f t="shared" ref="DZ11" si="38" xml:space="preserve"> IF( OR(ISNUMBER(AO11 ),AO$8=""), 0, 1 )</f>
        <v>0</v>
      </c>
      <c r="EA11" s="282">
        <f t="shared" ref="EA11" si="39" xml:space="preserve"> IF( OR(ISNUMBER(AP11 ),AP$8=""), 0, 1 )</f>
        <v>0</v>
      </c>
      <c r="EB11" s="282">
        <f t="shared" ref="EB11" si="40" xml:space="preserve"> IF( OR(ISNUMBER(AQ11 ),AQ$8=""), 0, 1 )</f>
        <v>0</v>
      </c>
      <c r="EC11" s="282">
        <f t="shared" ref="EC11" si="41" xml:space="preserve"> IF( OR(ISNUMBER(AR11 ),AR$8=""), 0, 1 )</f>
        <v>0</v>
      </c>
      <c r="ED11" s="282">
        <f t="shared" ref="ED11" si="42" xml:space="preserve"> IF( OR(ISNUMBER(AS11 ),AS$8=""), 0, 1 )</f>
        <v>0</v>
      </c>
      <c r="EE11" s="282">
        <f t="shared" ref="EE11" si="43" xml:space="preserve"> IF( OR(ISNUMBER(AT11 ),AT$8=""), 0, 1 )</f>
        <v>0</v>
      </c>
      <c r="EF11" s="282">
        <f t="shared" ref="EF11" si="44" xml:space="preserve"> IF( OR(ISNUMBER(AU11 ),AU$8=""), 0, 1 )</f>
        <v>0</v>
      </c>
      <c r="EG11" s="282">
        <f t="shared" ref="EG11" si="45" xml:space="preserve"> IF( OR(ISNUMBER(AV11 ),AV$8=""), 0, 1 )</f>
        <v>0</v>
      </c>
      <c r="EH11" s="282">
        <f t="shared" ref="EH11" si="46" xml:space="preserve"> IF( OR(ISNUMBER(AW11 ),AW$8=""), 0, 1 )</f>
        <v>0</v>
      </c>
      <c r="EI11" s="282">
        <f t="shared" ref="EI11" si="47" xml:space="preserve"> IF( OR(ISNUMBER(AX11 ),AX$8=""), 0, 1 )</f>
        <v>0</v>
      </c>
      <c r="EJ11" s="282">
        <f t="shared" ref="EJ11" si="48" xml:space="preserve"> IF( OR(ISNUMBER(AY11 ),AY$8=""), 0, 1 )</f>
        <v>0</v>
      </c>
      <c r="EK11" s="282">
        <f t="shared" ref="EK11" si="49" xml:space="preserve"> IF( OR(ISNUMBER(AZ11 ),AZ$8=""), 0, 1 )</f>
        <v>0</v>
      </c>
      <c r="EL11" s="282">
        <f t="shared" ref="EL11" si="50" xml:space="preserve"> IF( OR(ISNUMBER(BA11 ),BA$8=""), 0, 1 )</f>
        <v>0</v>
      </c>
      <c r="EM11" s="282">
        <f t="shared" ref="EM11" si="51" xml:space="preserve"> IF( OR(ISNUMBER(BB11 ),BB$8=""), 0, 1 )</f>
        <v>0</v>
      </c>
      <c r="EN11" s="282">
        <f t="shared" ref="EN11" si="52" xml:space="preserve"> IF( OR(ISNUMBER(BC11 ),BC$8=""), 0, 1 )</f>
        <v>0</v>
      </c>
      <c r="EO11" s="282">
        <f t="shared" ref="EO11" si="53" xml:space="preserve"> IF( OR(ISNUMBER(BD11 ),BD$8=""), 0, 1 )</f>
        <v>0</v>
      </c>
      <c r="EP11" s="282">
        <f t="shared" ref="EP11" si="54" xml:space="preserve"> IF( OR(ISNUMBER(BE11 ),BE$8=""), 0, 1 )</f>
        <v>0</v>
      </c>
      <c r="EQ11" s="282">
        <f t="shared" ref="EQ11" si="55" xml:space="preserve"> IF( OR(ISNUMBER(BF11 ),BF$8=""), 0, 1 )</f>
        <v>0</v>
      </c>
      <c r="ER11" s="282">
        <f t="shared" ref="ER11" si="56" xml:space="preserve"> IF( OR(ISNUMBER(BG11 ),BG$8=""), 0, 1 )</f>
        <v>0</v>
      </c>
      <c r="ES11" s="282">
        <f t="shared" ref="ES11" si="57" xml:space="preserve"> IF( OR(ISNUMBER(BH11 ),BH$8=""), 0, 1 )</f>
        <v>0</v>
      </c>
      <c r="ET11" s="282">
        <f t="shared" ref="ET11" si="58" xml:space="preserve"> IF( OR(ISNUMBER(BI11 ),BI$8=""), 0, 1 )</f>
        <v>0</v>
      </c>
      <c r="EU11" s="282">
        <f t="shared" ref="EU11" si="59" xml:space="preserve"> IF( OR(ISNUMBER(BJ11 ),BJ$8=""), 0, 1 )</f>
        <v>0</v>
      </c>
      <c r="EV11" s="282">
        <f t="shared" ref="EV11" si="60" xml:space="preserve"> IF( OR(ISNUMBER(BK11 ),BK$8=""), 0, 1 )</f>
        <v>0</v>
      </c>
      <c r="EW11" s="282">
        <f t="shared" ref="EW11" si="61" xml:space="preserve"> IF( OR(ISNUMBER(BL11 ),BL$8=""), 0, 1 )</f>
        <v>0</v>
      </c>
      <c r="EX11" s="282">
        <f t="shared" ref="EX11" si="62" xml:space="preserve"> IF( OR(ISNUMBER(BM11 ),BM$8=""), 0, 1 )</f>
        <v>0</v>
      </c>
      <c r="EY11" s="282">
        <f t="shared" ref="EY11" si="63" xml:space="preserve"> IF( OR(ISNUMBER(BN11 ),BN$8=""), 0, 1 )</f>
        <v>0</v>
      </c>
      <c r="EZ11" s="282">
        <f t="shared" ref="EZ11" si="64" xml:space="preserve"> IF( OR(ISNUMBER(BO11 ),BO$8=""), 0, 1 )</f>
        <v>0</v>
      </c>
      <c r="FA11" s="282">
        <f t="shared" ref="FA11" si="65" xml:space="preserve"> IF( OR(ISNUMBER(BP11 ),BP$8=""), 0, 1 )</f>
        <v>0</v>
      </c>
      <c r="FB11" s="282">
        <f t="shared" ref="FB11" si="66" xml:space="preserve"> IF( OR(ISNUMBER(BQ11 ),BQ$8=""), 0, 1 )</f>
        <v>0</v>
      </c>
      <c r="FC11" s="282">
        <f t="shared" ref="FC11" si="67" xml:space="preserve"> IF( OR(ISNUMBER(BR11 ),BR$8=""), 0, 1 )</f>
        <v>0</v>
      </c>
      <c r="FD11" s="282">
        <f t="shared" ref="FD11" si="68" xml:space="preserve"> IF( OR(ISNUMBER(BS11 ),BS$8=""), 0, 1 )</f>
        <v>0</v>
      </c>
      <c r="FE11" s="282">
        <f t="shared" ref="FE11" si="69" xml:space="preserve"> IF( OR(ISNUMBER(BT11 ),BT$8=""), 0, 1 )</f>
        <v>0</v>
      </c>
      <c r="FF11" s="282">
        <f t="shared" ref="FF11" si="70" xml:space="preserve"> IF( OR(ISNUMBER(BU11 ),BU$8=""), 0, 1 )</f>
        <v>0</v>
      </c>
      <c r="FG11" s="282">
        <f t="shared" ref="FG11" si="71" xml:space="preserve"> IF( OR(ISNUMBER(BV11 ),BV$8=""), 0, 1 )</f>
        <v>0</v>
      </c>
      <c r="FH11" s="282">
        <f t="shared" ref="FH11" si="72" xml:space="preserve"> IF( OR(ISNUMBER(BW11 ),BW$8=""), 0, 1 )</f>
        <v>0</v>
      </c>
      <c r="FI11" s="282">
        <f t="shared" ref="FI11" si="73" xml:space="preserve"> IF( OR(ISNUMBER(BX11 ),BX$8=""), 0, 1 )</f>
        <v>0</v>
      </c>
      <c r="FJ11" s="282">
        <f t="shared" ref="FJ11" si="74" xml:space="preserve"> IF( OR(ISNUMBER(BY11 ),BY$8=""), 0, 1 )</f>
        <v>0</v>
      </c>
      <c r="FK11" s="282">
        <f t="shared" ref="FK11" si="75" xml:space="preserve"> IF( OR(ISNUMBER(BZ11 ),BZ$8=""), 0, 1 )</f>
        <v>0</v>
      </c>
      <c r="FL11" s="282">
        <f t="shared" ref="FL11" si="76" xml:space="preserve"> IF( OR(ISNUMBER(CA11 ),CA$8=""), 0, 1 )</f>
        <v>0</v>
      </c>
      <c r="FM11" s="282">
        <f t="shared" ref="FM11" si="77" xml:space="preserve"> IF( OR(ISNUMBER(CB11 ),CB$8=""), 0, 1 )</f>
        <v>0</v>
      </c>
      <c r="FN11" s="282">
        <f t="shared" ref="FN11" si="78" xml:space="preserve"> IF( OR(ISNUMBER(CC11 ),CC$8=""), 0, 1 )</f>
        <v>0</v>
      </c>
      <c r="FO11" s="282">
        <f t="shared" ref="FO11" si="79" xml:space="preserve"> IF( OR(ISNUMBER(CD11 ),CD$8=""), 0, 1 )</f>
        <v>0</v>
      </c>
      <c r="FP11" s="282">
        <f t="shared" ref="FP11" si="80" xml:space="preserve"> IF( OR(ISNUMBER(CE11 ),CE$8=""), 0, 1 )</f>
        <v>0</v>
      </c>
      <c r="FQ11" s="282">
        <f t="shared" ref="FQ11" si="81" xml:space="preserve"> IF( OR(ISNUMBER(CF11 ),CF$8=""), 0, 1 )</f>
        <v>0</v>
      </c>
      <c r="FR11" s="216"/>
      <c r="FS11" s="235"/>
      <c r="FT11" s="1656"/>
    </row>
    <row r="12" spans="2:177" s="195" customFormat="1" ht="15.75" customHeight="1">
      <c r="B12" s="457" t="s">
        <v>16852</v>
      </c>
      <c r="C12" s="283" t="s">
        <v>3222</v>
      </c>
      <c r="D12" s="283">
        <v>2</v>
      </c>
      <c r="E12" s="1667"/>
      <c r="F12" s="1667"/>
      <c r="G12" s="1667"/>
      <c r="H12" s="1667"/>
      <c r="I12" s="1667"/>
      <c r="J12" s="1667"/>
      <c r="K12" s="1667"/>
      <c r="L12" s="1667"/>
      <c r="M12" s="1667"/>
      <c r="N12" s="1667"/>
      <c r="O12" s="1667"/>
      <c r="P12" s="1667"/>
      <c r="Q12" s="1667"/>
      <c r="R12" s="1667"/>
      <c r="S12" s="1667"/>
      <c r="T12" s="1667"/>
      <c r="U12" s="1667"/>
      <c r="V12" s="1667"/>
      <c r="W12" s="1667"/>
      <c r="X12" s="1667"/>
      <c r="Y12" s="1667"/>
      <c r="Z12" s="1667"/>
      <c r="AA12" s="1667"/>
      <c r="AB12" s="1667"/>
      <c r="AC12" s="1667"/>
      <c r="AD12" s="1667"/>
      <c r="AE12" s="1667"/>
      <c r="AF12" s="1667"/>
      <c r="AG12" s="1667"/>
      <c r="AH12" s="1667"/>
      <c r="AI12" s="1667"/>
      <c r="AJ12" s="1667"/>
      <c r="AK12" s="1667"/>
      <c r="AL12" s="1667"/>
      <c r="AM12" s="1667"/>
      <c r="AN12" s="1667"/>
      <c r="AO12" s="1667"/>
      <c r="AP12" s="1667"/>
      <c r="AQ12" s="1667"/>
      <c r="AR12" s="1667"/>
      <c r="AS12" s="1667"/>
      <c r="AT12" s="1667"/>
      <c r="AU12" s="1667"/>
      <c r="AV12" s="1667"/>
      <c r="AW12" s="1667"/>
      <c r="AX12" s="1667"/>
      <c r="AY12" s="1667"/>
      <c r="AZ12" s="1667"/>
      <c r="BA12" s="1667"/>
      <c r="BB12" s="1667"/>
      <c r="BC12" s="1667"/>
      <c r="BD12" s="1667"/>
      <c r="BE12" s="1667"/>
      <c r="BF12" s="1667"/>
      <c r="BG12" s="1667"/>
      <c r="BH12" s="1667"/>
      <c r="BI12" s="1667"/>
      <c r="BJ12" s="1667"/>
      <c r="BK12" s="1667"/>
      <c r="BL12" s="1667"/>
      <c r="BM12" s="1667"/>
      <c r="BN12" s="1667"/>
      <c r="BO12" s="1667"/>
      <c r="BP12" s="1667"/>
      <c r="BQ12" s="1667"/>
      <c r="BR12" s="1667"/>
      <c r="BS12" s="1667"/>
      <c r="BT12" s="1667"/>
      <c r="BU12" s="1667"/>
      <c r="BV12" s="1667"/>
      <c r="BW12" s="1667"/>
      <c r="BX12" s="1667"/>
      <c r="BY12" s="1667"/>
      <c r="BZ12" s="1667"/>
      <c r="CA12" s="1667"/>
      <c r="CB12" s="1667"/>
      <c r="CC12" s="1667"/>
      <c r="CD12" s="1667"/>
      <c r="CE12" s="1667"/>
      <c r="CF12" s="1667"/>
      <c r="CG12" s="1668"/>
      <c r="CH12" s="257"/>
      <c r="CI12" s="993" t="s">
        <v>16853</v>
      </c>
      <c r="CK12" s="808"/>
      <c r="CM12" s="235"/>
      <c r="CN12" s="1176">
        <f t="shared" si="2"/>
        <v>0</v>
      </c>
      <c r="CO12" s="235"/>
      <c r="CP12" s="282">
        <f xml:space="preserve"> IF( OR(ISNUMBER(E12 ),E$8=""), 0, 1 )</f>
        <v>0</v>
      </c>
      <c r="CQ12" s="282">
        <f t="shared" ref="CQ12:CQ17" si="82" xml:space="preserve"> IF( OR(ISNUMBER(F12 ),F$8=""), 0, 1 )</f>
        <v>0</v>
      </c>
      <c r="CR12" s="282">
        <f t="shared" ref="CR12:CR17" si="83" xml:space="preserve"> IF( OR(ISNUMBER(G12 ),G$8=""), 0, 1 )</f>
        <v>0</v>
      </c>
      <c r="CS12" s="282">
        <f t="shared" ref="CS12:CS17" si="84" xml:space="preserve"> IF( OR(ISNUMBER(H12 ),H$8=""), 0, 1 )</f>
        <v>0</v>
      </c>
      <c r="CT12" s="282">
        <f t="shared" ref="CT12:CT17" si="85" xml:space="preserve"> IF( OR(ISNUMBER(I12 ),I$8=""), 0, 1 )</f>
        <v>0</v>
      </c>
      <c r="CU12" s="282">
        <f t="shared" ref="CU12:CU17" si="86" xml:space="preserve"> IF( OR(ISNUMBER(J12 ),J$8=""), 0, 1 )</f>
        <v>0</v>
      </c>
      <c r="CV12" s="282">
        <f t="shared" ref="CV12:CV17" si="87" xml:space="preserve"> IF( OR(ISNUMBER(K12 ),K$8=""), 0, 1 )</f>
        <v>0</v>
      </c>
      <c r="CW12" s="282">
        <f t="shared" ref="CW12:CW17" si="88" xml:space="preserve"> IF( OR(ISNUMBER(L12 ),L$8=""), 0, 1 )</f>
        <v>0</v>
      </c>
      <c r="CX12" s="282">
        <f t="shared" ref="CX12:CX17" si="89" xml:space="preserve"> IF( OR(ISNUMBER(M12 ),M$8=""), 0, 1 )</f>
        <v>0</v>
      </c>
      <c r="CY12" s="282">
        <f t="shared" ref="CY12:CY17" si="90" xml:space="preserve"> IF( OR(ISNUMBER(N12 ),N$8=""), 0, 1 )</f>
        <v>0</v>
      </c>
      <c r="CZ12" s="282">
        <f t="shared" ref="CZ12:CZ17" si="91" xml:space="preserve"> IF( OR(ISNUMBER(O12 ),O$8=""), 0, 1 )</f>
        <v>0</v>
      </c>
      <c r="DA12" s="282">
        <f t="shared" ref="DA12:DA17" si="92" xml:space="preserve"> IF( OR(ISNUMBER(P12 ),P$8=""), 0, 1 )</f>
        <v>0</v>
      </c>
      <c r="DB12" s="282">
        <f t="shared" ref="DB12:DB17" si="93" xml:space="preserve"> IF( OR(ISNUMBER(Q12 ),Q$8=""), 0, 1 )</f>
        <v>0</v>
      </c>
      <c r="DC12" s="282">
        <f t="shared" ref="DC12:DC17" si="94" xml:space="preserve"> IF( OR(ISNUMBER(R12 ),R$8=""), 0, 1 )</f>
        <v>0</v>
      </c>
      <c r="DD12" s="282">
        <f t="shared" ref="DD12:DD17" si="95" xml:space="preserve"> IF( OR(ISNUMBER(S12 ),S$8=""), 0, 1 )</f>
        <v>0</v>
      </c>
      <c r="DE12" s="282">
        <f t="shared" ref="DE12:DE17" si="96" xml:space="preserve"> IF( OR(ISNUMBER(T12 ),T$8=""), 0, 1 )</f>
        <v>0</v>
      </c>
      <c r="DF12" s="282">
        <f t="shared" ref="DF12:DF17" si="97" xml:space="preserve"> IF( OR(ISNUMBER(U12 ),U$8=""), 0, 1 )</f>
        <v>0</v>
      </c>
      <c r="DG12" s="282">
        <f t="shared" ref="DG12:DG17" si="98" xml:space="preserve"> IF( OR(ISNUMBER(V12 ),V$8=""), 0, 1 )</f>
        <v>0</v>
      </c>
      <c r="DH12" s="282">
        <f t="shared" ref="DH12:DH17" si="99" xml:space="preserve"> IF( OR(ISNUMBER(W12 ),W$8=""), 0, 1 )</f>
        <v>0</v>
      </c>
      <c r="DI12" s="282">
        <f t="shared" ref="DI12:DI17" si="100" xml:space="preserve"> IF( OR(ISNUMBER(X12 ),X$8=""), 0, 1 )</f>
        <v>0</v>
      </c>
      <c r="DJ12" s="282">
        <f t="shared" ref="DJ12:DJ17" si="101" xml:space="preserve"> IF( OR(ISNUMBER(Y12 ),Y$8=""), 0, 1 )</f>
        <v>0</v>
      </c>
      <c r="DK12" s="282">
        <f t="shared" ref="DK12:DK17" si="102" xml:space="preserve"> IF( OR(ISNUMBER(Z12 ),Z$8=""), 0, 1 )</f>
        <v>0</v>
      </c>
      <c r="DL12" s="282">
        <f t="shared" ref="DL12:DL17" si="103" xml:space="preserve"> IF( OR(ISNUMBER(AA12 ),AA$8=""), 0, 1 )</f>
        <v>0</v>
      </c>
      <c r="DM12" s="282">
        <f t="shared" ref="DM12:DM17" si="104" xml:space="preserve"> IF( OR(ISNUMBER(AB12 ),AB$8=""), 0, 1 )</f>
        <v>0</v>
      </c>
      <c r="DN12" s="282">
        <f t="shared" ref="DN12:DN17" si="105" xml:space="preserve"> IF( OR(ISNUMBER(AC12 ),AC$8=""), 0, 1 )</f>
        <v>0</v>
      </c>
      <c r="DO12" s="282">
        <f t="shared" ref="DO12:DO17" si="106" xml:space="preserve"> IF( OR(ISNUMBER(AD12 ),AD$8=""), 0, 1 )</f>
        <v>0</v>
      </c>
      <c r="DP12" s="282">
        <f t="shared" ref="DP12:DP17" si="107" xml:space="preserve"> IF( OR(ISNUMBER(AE12 ),AE$8=""), 0, 1 )</f>
        <v>0</v>
      </c>
      <c r="DQ12" s="282">
        <f t="shared" ref="DQ12:DQ17" si="108" xml:space="preserve"> IF( OR(ISNUMBER(AF12 ),AF$8=""), 0, 1 )</f>
        <v>0</v>
      </c>
      <c r="DR12" s="282">
        <f t="shared" ref="DR12:DR17" si="109" xml:space="preserve"> IF( OR(ISNUMBER(AG12 ),AG$8=""), 0, 1 )</f>
        <v>0</v>
      </c>
      <c r="DS12" s="282">
        <f t="shared" ref="DS12:DS17" si="110" xml:space="preserve"> IF( OR(ISNUMBER(AH12 ),AH$8=""), 0, 1 )</f>
        <v>0</v>
      </c>
      <c r="DT12" s="282">
        <f t="shared" ref="DT12:DT17" si="111" xml:space="preserve"> IF( OR(ISNUMBER(AI12 ),AI$8=""), 0, 1 )</f>
        <v>0</v>
      </c>
      <c r="DU12" s="282">
        <f t="shared" ref="DU12:DU17" si="112" xml:space="preserve"> IF( OR(ISNUMBER(AJ12 ),AJ$8=""), 0, 1 )</f>
        <v>0</v>
      </c>
      <c r="DV12" s="282">
        <f t="shared" ref="DV12:DV17" si="113" xml:space="preserve"> IF( OR(ISNUMBER(AK12 ),AK$8=""), 0, 1 )</f>
        <v>0</v>
      </c>
      <c r="DW12" s="282">
        <f t="shared" ref="DW12:DW17" si="114" xml:space="preserve"> IF( OR(ISNUMBER(AL12 ),AL$8=""), 0, 1 )</f>
        <v>0</v>
      </c>
      <c r="DX12" s="282">
        <f t="shared" ref="DX12:DX17" si="115" xml:space="preserve"> IF( OR(ISNUMBER(AM12 ),AM$8=""), 0, 1 )</f>
        <v>0</v>
      </c>
      <c r="DY12" s="282">
        <f t="shared" ref="DY12:DY17" si="116" xml:space="preserve"> IF( OR(ISNUMBER(AN12 ),AN$8=""), 0, 1 )</f>
        <v>0</v>
      </c>
      <c r="DZ12" s="282">
        <f t="shared" ref="DZ12:DZ17" si="117" xml:space="preserve"> IF( OR(ISNUMBER(AO12 ),AO$8=""), 0, 1 )</f>
        <v>0</v>
      </c>
      <c r="EA12" s="282">
        <f t="shared" ref="EA12:EA17" si="118" xml:space="preserve"> IF( OR(ISNUMBER(AP12 ),AP$8=""), 0, 1 )</f>
        <v>0</v>
      </c>
      <c r="EB12" s="282">
        <f t="shared" ref="EB12:EB17" si="119" xml:space="preserve"> IF( OR(ISNUMBER(AQ12 ),AQ$8=""), 0, 1 )</f>
        <v>0</v>
      </c>
      <c r="EC12" s="282">
        <f t="shared" ref="EC12:EC17" si="120" xml:space="preserve"> IF( OR(ISNUMBER(AR12 ),AR$8=""), 0, 1 )</f>
        <v>0</v>
      </c>
      <c r="ED12" s="282">
        <f t="shared" ref="ED12:ED17" si="121" xml:space="preserve"> IF( OR(ISNUMBER(AS12 ),AS$8=""), 0, 1 )</f>
        <v>0</v>
      </c>
      <c r="EE12" s="282">
        <f t="shared" ref="EE12:EE17" si="122" xml:space="preserve"> IF( OR(ISNUMBER(AT12 ),AT$8=""), 0, 1 )</f>
        <v>0</v>
      </c>
      <c r="EF12" s="282">
        <f t="shared" ref="EF12:EF17" si="123" xml:space="preserve"> IF( OR(ISNUMBER(AU12 ),AU$8=""), 0, 1 )</f>
        <v>0</v>
      </c>
      <c r="EG12" s="282">
        <f t="shared" ref="EG12:EG17" si="124" xml:space="preserve"> IF( OR(ISNUMBER(AV12 ),AV$8=""), 0, 1 )</f>
        <v>0</v>
      </c>
      <c r="EH12" s="282">
        <f t="shared" ref="EH12:EH17" si="125" xml:space="preserve"> IF( OR(ISNUMBER(AW12 ),AW$8=""), 0, 1 )</f>
        <v>0</v>
      </c>
      <c r="EI12" s="282">
        <f t="shared" ref="EI12:EI17" si="126" xml:space="preserve"> IF( OR(ISNUMBER(AX12 ),AX$8=""), 0, 1 )</f>
        <v>0</v>
      </c>
      <c r="EJ12" s="282">
        <f t="shared" ref="EJ12:EJ17" si="127" xml:space="preserve"> IF( OR(ISNUMBER(AY12 ),AY$8=""), 0, 1 )</f>
        <v>0</v>
      </c>
      <c r="EK12" s="282">
        <f t="shared" ref="EK12:EK17" si="128" xml:space="preserve"> IF( OR(ISNUMBER(AZ12 ),AZ$8=""), 0, 1 )</f>
        <v>0</v>
      </c>
      <c r="EL12" s="282">
        <f t="shared" ref="EL12:EL17" si="129" xml:space="preserve"> IF( OR(ISNUMBER(BA12 ),BA$8=""), 0, 1 )</f>
        <v>0</v>
      </c>
      <c r="EM12" s="282">
        <f t="shared" ref="EM12:EM17" si="130" xml:space="preserve"> IF( OR(ISNUMBER(BB12 ),BB$8=""), 0, 1 )</f>
        <v>0</v>
      </c>
      <c r="EN12" s="282">
        <f t="shared" ref="EN12:EN17" si="131" xml:space="preserve"> IF( OR(ISNUMBER(BC12 ),BC$8=""), 0, 1 )</f>
        <v>0</v>
      </c>
      <c r="EO12" s="282">
        <f t="shared" ref="EO12:EO17" si="132" xml:space="preserve"> IF( OR(ISNUMBER(BD12 ),BD$8=""), 0, 1 )</f>
        <v>0</v>
      </c>
      <c r="EP12" s="282">
        <f t="shared" ref="EP12:EP17" si="133" xml:space="preserve"> IF( OR(ISNUMBER(BE12 ),BE$8=""), 0, 1 )</f>
        <v>0</v>
      </c>
      <c r="EQ12" s="282">
        <f t="shared" ref="EQ12:EQ17" si="134" xml:space="preserve"> IF( OR(ISNUMBER(BF12 ),BF$8=""), 0, 1 )</f>
        <v>0</v>
      </c>
      <c r="ER12" s="282">
        <f t="shared" ref="ER12:ER17" si="135" xml:space="preserve"> IF( OR(ISNUMBER(BG12 ),BG$8=""), 0, 1 )</f>
        <v>0</v>
      </c>
      <c r="ES12" s="282">
        <f t="shared" ref="ES12:ES17" si="136" xml:space="preserve"> IF( OR(ISNUMBER(BH12 ),BH$8=""), 0, 1 )</f>
        <v>0</v>
      </c>
      <c r="ET12" s="282">
        <f t="shared" ref="ET12:ET17" si="137" xml:space="preserve"> IF( OR(ISNUMBER(BI12 ),BI$8=""), 0, 1 )</f>
        <v>0</v>
      </c>
      <c r="EU12" s="282">
        <f t="shared" ref="EU12:EU17" si="138" xml:space="preserve"> IF( OR(ISNUMBER(BJ12 ),BJ$8=""), 0, 1 )</f>
        <v>0</v>
      </c>
      <c r="EV12" s="282">
        <f t="shared" ref="EV12:EV17" si="139" xml:space="preserve"> IF( OR(ISNUMBER(BK12 ),BK$8=""), 0, 1 )</f>
        <v>0</v>
      </c>
      <c r="EW12" s="282">
        <f t="shared" ref="EW12:EW17" si="140" xml:space="preserve"> IF( OR(ISNUMBER(BL12 ),BL$8=""), 0, 1 )</f>
        <v>0</v>
      </c>
      <c r="EX12" s="282">
        <f t="shared" ref="EX12:EX17" si="141" xml:space="preserve"> IF( OR(ISNUMBER(BM12 ),BM$8=""), 0, 1 )</f>
        <v>0</v>
      </c>
      <c r="EY12" s="282">
        <f t="shared" ref="EY12:EY17" si="142" xml:space="preserve"> IF( OR(ISNUMBER(BN12 ),BN$8=""), 0, 1 )</f>
        <v>0</v>
      </c>
      <c r="EZ12" s="282">
        <f t="shared" ref="EZ12:EZ17" si="143" xml:space="preserve"> IF( OR(ISNUMBER(BO12 ),BO$8=""), 0, 1 )</f>
        <v>0</v>
      </c>
      <c r="FA12" s="282">
        <f t="shared" ref="FA12:FA17" si="144" xml:space="preserve"> IF( OR(ISNUMBER(BP12 ),BP$8=""), 0, 1 )</f>
        <v>0</v>
      </c>
      <c r="FB12" s="282">
        <f t="shared" ref="FB12:FB17" si="145" xml:space="preserve"> IF( OR(ISNUMBER(BQ12 ),BQ$8=""), 0, 1 )</f>
        <v>0</v>
      </c>
      <c r="FC12" s="282">
        <f t="shared" ref="FC12:FC17" si="146" xml:space="preserve"> IF( OR(ISNUMBER(BR12 ),BR$8=""), 0, 1 )</f>
        <v>0</v>
      </c>
      <c r="FD12" s="282">
        <f t="shared" ref="FD12:FD17" si="147" xml:space="preserve"> IF( OR(ISNUMBER(BS12 ),BS$8=""), 0, 1 )</f>
        <v>0</v>
      </c>
      <c r="FE12" s="282">
        <f t="shared" ref="FE12:FE17" si="148" xml:space="preserve"> IF( OR(ISNUMBER(BT12 ),BT$8=""), 0, 1 )</f>
        <v>0</v>
      </c>
      <c r="FF12" s="282">
        <f t="shared" ref="FF12:FF17" si="149" xml:space="preserve"> IF( OR(ISNUMBER(BU12 ),BU$8=""), 0, 1 )</f>
        <v>0</v>
      </c>
      <c r="FG12" s="282">
        <f t="shared" ref="FG12:FG17" si="150" xml:space="preserve"> IF( OR(ISNUMBER(BV12 ),BV$8=""), 0, 1 )</f>
        <v>0</v>
      </c>
      <c r="FH12" s="282">
        <f t="shared" ref="FH12:FH17" si="151" xml:space="preserve"> IF( OR(ISNUMBER(BW12 ),BW$8=""), 0, 1 )</f>
        <v>0</v>
      </c>
      <c r="FI12" s="282">
        <f t="shared" ref="FI12:FI17" si="152" xml:space="preserve"> IF( OR(ISNUMBER(BX12 ),BX$8=""), 0, 1 )</f>
        <v>0</v>
      </c>
      <c r="FJ12" s="282">
        <f t="shared" ref="FJ12:FJ17" si="153" xml:space="preserve"> IF( OR(ISNUMBER(BY12 ),BY$8=""), 0, 1 )</f>
        <v>0</v>
      </c>
      <c r="FK12" s="282">
        <f t="shared" ref="FK12:FK17" si="154" xml:space="preserve"> IF( OR(ISNUMBER(BZ12 ),BZ$8=""), 0, 1 )</f>
        <v>0</v>
      </c>
      <c r="FL12" s="282">
        <f t="shared" ref="FL12:FL17" si="155" xml:space="preserve"> IF( OR(ISNUMBER(CA12 ),CA$8=""), 0, 1 )</f>
        <v>0</v>
      </c>
      <c r="FM12" s="282">
        <f t="shared" ref="FM12:FM17" si="156" xml:space="preserve"> IF( OR(ISNUMBER(CB12 ),CB$8=""), 0, 1 )</f>
        <v>0</v>
      </c>
      <c r="FN12" s="282">
        <f t="shared" ref="FN12:FN17" si="157" xml:space="preserve"> IF( OR(ISNUMBER(CC12 ),CC$8=""), 0, 1 )</f>
        <v>0</v>
      </c>
      <c r="FO12" s="282">
        <f t="shared" ref="FO12:FO17" si="158" xml:space="preserve"> IF( OR(ISNUMBER(CD12 ),CD$8=""), 0, 1 )</f>
        <v>0</v>
      </c>
      <c r="FP12" s="282">
        <f t="shared" ref="FP12:FP17" si="159" xml:space="preserve"> IF( OR(ISNUMBER(CE12 ),CE$8=""), 0, 1 )</f>
        <v>0</v>
      </c>
      <c r="FQ12" s="282">
        <f t="shared" ref="FQ12:FQ17" si="160" xml:space="preserve"> IF( OR(ISNUMBER(CF12 ),CF$8=""), 0, 1 )</f>
        <v>0</v>
      </c>
      <c r="FR12" s="216"/>
      <c r="FS12" s="235"/>
      <c r="FT12" s="1668"/>
    </row>
    <row r="13" spans="2:177" s="195" customFormat="1" ht="15.75" customHeight="1">
      <c r="B13" s="457" t="s">
        <v>16854</v>
      </c>
      <c r="C13" s="283" t="s">
        <v>16855</v>
      </c>
      <c r="D13" s="283">
        <v>2</v>
      </c>
      <c r="E13" s="1654"/>
      <c r="F13" s="1654"/>
      <c r="G13" s="1654"/>
      <c r="H13" s="1654"/>
      <c r="I13" s="1654"/>
      <c r="J13" s="1654"/>
      <c r="K13" s="1654"/>
      <c r="L13" s="1654"/>
      <c r="M13" s="1654"/>
      <c r="N13" s="1654"/>
      <c r="O13" s="1654"/>
      <c r="P13" s="1654"/>
      <c r="Q13" s="1654"/>
      <c r="R13" s="1654"/>
      <c r="S13" s="1654"/>
      <c r="T13" s="1654"/>
      <c r="U13" s="1654"/>
      <c r="V13" s="1654"/>
      <c r="W13" s="1654"/>
      <c r="X13" s="1654"/>
      <c r="Y13" s="1654"/>
      <c r="Z13" s="1654"/>
      <c r="AA13" s="1654"/>
      <c r="AB13" s="1654"/>
      <c r="AC13" s="1654"/>
      <c r="AD13" s="1654"/>
      <c r="AE13" s="1654"/>
      <c r="AF13" s="1654"/>
      <c r="AG13" s="1654"/>
      <c r="AH13" s="1654"/>
      <c r="AI13" s="1654"/>
      <c r="AJ13" s="1654"/>
      <c r="AK13" s="1654"/>
      <c r="AL13" s="1654"/>
      <c r="AM13" s="1654"/>
      <c r="AN13" s="1654"/>
      <c r="AO13" s="1654"/>
      <c r="AP13" s="1654"/>
      <c r="AQ13" s="1654"/>
      <c r="AR13" s="1654"/>
      <c r="AS13" s="1654"/>
      <c r="AT13" s="1654"/>
      <c r="AU13" s="1654"/>
      <c r="AV13" s="1654"/>
      <c r="AW13" s="1654"/>
      <c r="AX13" s="1654"/>
      <c r="AY13" s="1654"/>
      <c r="AZ13" s="1654"/>
      <c r="BA13" s="1654"/>
      <c r="BB13" s="1654"/>
      <c r="BC13" s="1654"/>
      <c r="BD13" s="1654"/>
      <c r="BE13" s="1654"/>
      <c r="BF13" s="1654"/>
      <c r="BG13" s="1654"/>
      <c r="BH13" s="1654"/>
      <c r="BI13" s="1654"/>
      <c r="BJ13" s="1654"/>
      <c r="BK13" s="1654"/>
      <c r="BL13" s="1654"/>
      <c r="BM13" s="1654"/>
      <c r="BN13" s="1654"/>
      <c r="BO13" s="1654"/>
      <c r="BP13" s="1654"/>
      <c r="BQ13" s="1654"/>
      <c r="BR13" s="1654"/>
      <c r="BS13" s="1654"/>
      <c r="BT13" s="1654"/>
      <c r="BU13" s="1654"/>
      <c r="BV13" s="1654"/>
      <c r="BW13" s="1654"/>
      <c r="BX13" s="1654"/>
      <c r="BY13" s="1654"/>
      <c r="BZ13" s="1654"/>
      <c r="CA13" s="1654"/>
      <c r="CB13" s="1654"/>
      <c r="CC13" s="1654"/>
      <c r="CD13" s="1654"/>
      <c r="CE13" s="1654"/>
      <c r="CF13" s="1654"/>
      <c r="CG13" s="1657"/>
      <c r="CH13" s="257"/>
      <c r="CI13" s="993" t="s">
        <v>16856</v>
      </c>
      <c r="CK13" s="808"/>
      <c r="CM13" s="235"/>
      <c r="CN13" s="1176">
        <f t="shared" si="2"/>
        <v>0</v>
      </c>
      <c r="CO13" s="235"/>
      <c r="CP13" s="282">
        <f t="shared" ref="CP13:CP17" si="161" xml:space="preserve"> IF( OR(ISNUMBER(E13 ),E$8=""), 0, 1 )</f>
        <v>0</v>
      </c>
      <c r="CQ13" s="282">
        <f t="shared" si="82"/>
        <v>0</v>
      </c>
      <c r="CR13" s="282">
        <f t="shared" si="83"/>
        <v>0</v>
      </c>
      <c r="CS13" s="282">
        <f t="shared" si="84"/>
        <v>0</v>
      </c>
      <c r="CT13" s="282">
        <f t="shared" si="85"/>
        <v>0</v>
      </c>
      <c r="CU13" s="282">
        <f t="shared" si="86"/>
        <v>0</v>
      </c>
      <c r="CV13" s="282">
        <f t="shared" si="87"/>
        <v>0</v>
      </c>
      <c r="CW13" s="282">
        <f t="shared" si="88"/>
        <v>0</v>
      </c>
      <c r="CX13" s="282">
        <f t="shared" si="89"/>
        <v>0</v>
      </c>
      <c r="CY13" s="282">
        <f t="shared" si="90"/>
        <v>0</v>
      </c>
      <c r="CZ13" s="282">
        <f t="shared" si="91"/>
        <v>0</v>
      </c>
      <c r="DA13" s="282">
        <f t="shared" si="92"/>
        <v>0</v>
      </c>
      <c r="DB13" s="282">
        <f t="shared" si="93"/>
        <v>0</v>
      </c>
      <c r="DC13" s="282">
        <f t="shared" si="94"/>
        <v>0</v>
      </c>
      <c r="DD13" s="282">
        <f t="shared" si="95"/>
        <v>0</v>
      </c>
      <c r="DE13" s="282">
        <f t="shared" si="96"/>
        <v>0</v>
      </c>
      <c r="DF13" s="282">
        <f t="shared" si="97"/>
        <v>0</v>
      </c>
      <c r="DG13" s="282">
        <f t="shared" si="98"/>
        <v>0</v>
      </c>
      <c r="DH13" s="282">
        <f t="shared" si="99"/>
        <v>0</v>
      </c>
      <c r="DI13" s="282">
        <f t="shared" si="100"/>
        <v>0</v>
      </c>
      <c r="DJ13" s="282">
        <f t="shared" si="101"/>
        <v>0</v>
      </c>
      <c r="DK13" s="282">
        <f t="shared" si="102"/>
        <v>0</v>
      </c>
      <c r="DL13" s="282">
        <f t="shared" si="103"/>
        <v>0</v>
      </c>
      <c r="DM13" s="282">
        <f t="shared" si="104"/>
        <v>0</v>
      </c>
      <c r="DN13" s="282">
        <f t="shared" si="105"/>
        <v>0</v>
      </c>
      <c r="DO13" s="282">
        <f t="shared" si="106"/>
        <v>0</v>
      </c>
      <c r="DP13" s="282">
        <f t="shared" si="107"/>
        <v>0</v>
      </c>
      <c r="DQ13" s="282">
        <f t="shared" si="108"/>
        <v>0</v>
      </c>
      <c r="DR13" s="282">
        <f t="shared" si="109"/>
        <v>0</v>
      </c>
      <c r="DS13" s="282">
        <f t="shared" si="110"/>
        <v>0</v>
      </c>
      <c r="DT13" s="282">
        <f t="shared" si="111"/>
        <v>0</v>
      </c>
      <c r="DU13" s="282">
        <f t="shared" si="112"/>
        <v>0</v>
      </c>
      <c r="DV13" s="282">
        <f t="shared" si="113"/>
        <v>0</v>
      </c>
      <c r="DW13" s="282">
        <f t="shared" si="114"/>
        <v>0</v>
      </c>
      <c r="DX13" s="282">
        <f t="shared" si="115"/>
        <v>0</v>
      </c>
      <c r="DY13" s="282">
        <f t="shared" si="116"/>
        <v>0</v>
      </c>
      <c r="DZ13" s="282">
        <f t="shared" si="117"/>
        <v>0</v>
      </c>
      <c r="EA13" s="282">
        <f t="shared" si="118"/>
        <v>0</v>
      </c>
      <c r="EB13" s="282">
        <f t="shared" si="119"/>
        <v>0</v>
      </c>
      <c r="EC13" s="282">
        <f t="shared" si="120"/>
        <v>0</v>
      </c>
      <c r="ED13" s="282">
        <f t="shared" si="121"/>
        <v>0</v>
      </c>
      <c r="EE13" s="282">
        <f t="shared" si="122"/>
        <v>0</v>
      </c>
      <c r="EF13" s="282">
        <f t="shared" si="123"/>
        <v>0</v>
      </c>
      <c r="EG13" s="282">
        <f t="shared" si="124"/>
        <v>0</v>
      </c>
      <c r="EH13" s="282">
        <f t="shared" si="125"/>
        <v>0</v>
      </c>
      <c r="EI13" s="282">
        <f t="shared" si="126"/>
        <v>0</v>
      </c>
      <c r="EJ13" s="282">
        <f t="shared" si="127"/>
        <v>0</v>
      </c>
      <c r="EK13" s="282">
        <f t="shared" si="128"/>
        <v>0</v>
      </c>
      <c r="EL13" s="282">
        <f t="shared" si="129"/>
        <v>0</v>
      </c>
      <c r="EM13" s="282">
        <f t="shared" si="130"/>
        <v>0</v>
      </c>
      <c r="EN13" s="282">
        <f t="shared" si="131"/>
        <v>0</v>
      </c>
      <c r="EO13" s="282">
        <f t="shared" si="132"/>
        <v>0</v>
      </c>
      <c r="EP13" s="282">
        <f t="shared" si="133"/>
        <v>0</v>
      </c>
      <c r="EQ13" s="282">
        <f t="shared" si="134"/>
        <v>0</v>
      </c>
      <c r="ER13" s="282">
        <f t="shared" si="135"/>
        <v>0</v>
      </c>
      <c r="ES13" s="282">
        <f t="shared" si="136"/>
        <v>0</v>
      </c>
      <c r="ET13" s="282">
        <f t="shared" si="137"/>
        <v>0</v>
      </c>
      <c r="EU13" s="282">
        <f t="shared" si="138"/>
        <v>0</v>
      </c>
      <c r="EV13" s="282">
        <f t="shared" si="139"/>
        <v>0</v>
      </c>
      <c r="EW13" s="282">
        <f t="shared" si="140"/>
        <v>0</v>
      </c>
      <c r="EX13" s="282">
        <f t="shared" si="141"/>
        <v>0</v>
      </c>
      <c r="EY13" s="282">
        <f t="shared" si="142"/>
        <v>0</v>
      </c>
      <c r="EZ13" s="282">
        <f t="shared" si="143"/>
        <v>0</v>
      </c>
      <c r="FA13" s="282">
        <f t="shared" si="144"/>
        <v>0</v>
      </c>
      <c r="FB13" s="282">
        <f t="shared" si="145"/>
        <v>0</v>
      </c>
      <c r="FC13" s="282">
        <f t="shared" si="146"/>
        <v>0</v>
      </c>
      <c r="FD13" s="282">
        <f t="shared" si="147"/>
        <v>0</v>
      </c>
      <c r="FE13" s="282">
        <f t="shared" si="148"/>
        <v>0</v>
      </c>
      <c r="FF13" s="282">
        <f t="shared" si="149"/>
        <v>0</v>
      </c>
      <c r="FG13" s="282">
        <f t="shared" si="150"/>
        <v>0</v>
      </c>
      <c r="FH13" s="282">
        <f t="shared" si="151"/>
        <v>0</v>
      </c>
      <c r="FI13" s="282">
        <f t="shared" si="152"/>
        <v>0</v>
      </c>
      <c r="FJ13" s="282">
        <f t="shared" si="153"/>
        <v>0</v>
      </c>
      <c r="FK13" s="282">
        <f t="shared" si="154"/>
        <v>0</v>
      </c>
      <c r="FL13" s="282">
        <f t="shared" si="155"/>
        <v>0</v>
      </c>
      <c r="FM13" s="282">
        <f t="shared" si="156"/>
        <v>0</v>
      </c>
      <c r="FN13" s="282">
        <f t="shared" si="157"/>
        <v>0</v>
      </c>
      <c r="FO13" s="282">
        <f t="shared" si="158"/>
        <v>0</v>
      </c>
      <c r="FP13" s="282">
        <f t="shared" si="159"/>
        <v>0</v>
      </c>
      <c r="FQ13" s="282">
        <f t="shared" si="160"/>
        <v>0</v>
      </c>
      <c r="FR13" s="216"/>
      <c r="FS13" s="235"/>
      <c r="FT13" s="1657"/>
    </row>
    <row r="14" spans="2:177" s="195" customFormat="1" ht="15.75" customHeight="1">
      <c r="B14" s="457" t="s">
        <v>16857</v>
      </c>
      <c r="C14" s="283" t="s">
        <v>16855</v>
      </c>
      <c r="D14" s="283">
        <v>2</v>
      </c>
      <c r="E14" s="1654"/>
      <c r="F14" s="1654"/>
      <c r="G14" s="1654"/>
      <c r="H14" s="1654"/>
      <c r="I14" s="1654"/>
      <c r="J14" s="1654"/>
      <c r="K14" s="1654"/>
      <c r="L14" s="1654"/>
      <c r="M14" s="1654"/>
      <c r="N14" s="1654"/>
      <c r="O14" s="1654"/>
      <c r="P14" s="1654"/>
      <c r="Q14" s="1654"/>
      <c r="R14" s="1654"/>
      <c r="S14" s="1654"/>
      <c r="T14" s="1654"/>
      <c r="U14" s="1654"/>
      <c r="V14" s="1654"/>
      <c r="W14" s="1654"/>
      <c r="X14" s="1654"/>
      <c r="Y14" s="1654"/>
      <c r="Z14" s="1654"/>
      <c r="AA14" s="1654"/>
      <c r="AB14" s="1654"/>
      <c r="AC14" s="1654"/>
      <c r="AD14" s="1654"/>
      <c r="AE14" s="1654"/>
      <c r="AF14" s="1654"/>
      <c r="AG14" s="1654"/>
      <c r="AH14" s="1654"/>
      <c r="AI14" s="1654"/>
      <c r="AJ14" s="1654"/>
      <c r="AK14" s="1654"/>
      <c r="AL14" s="1654"/>
      <c r="AM14" s="1654"/>
      <c r="AN14" s="1654"/>
      <c r="AO14" s="1654"/>
      <c r="AP14" s="1654"/>
      <c r="AQ14" s="1654"/>
      <c r="AR14" s="1654"/>
      <c r="AS14" s="1654"/>
      <c r="AT14" s="1654"/>
      <c r="AU14" s="1654"/>
      <c r="AV14" s="1654"/>
      <c r="AW14" s="1654"/>
      <c r="AX14" s="1654"/>
      <c r="AY14" s="1654"/>
      <c r="AZ14" s="1654"/>
      <c r="BA14" s="1654"/>
      <c r="BB14" s="1654"/>
      <c r="BC14" s="1654"/>
      <c r="BD14" s="1654"/>
      <c r="BE14" s="1654"/>
      <c r="BF14" s="1654"/>
      <c r="BG14" s="1654"/>
      <c r="BH14" s="1654"/>
      <c r="BI14" s="1654"/>
      <c r="BJ14" s="1654"/>
      <c r="BK14" s="1654"/>
      <c r="BL14" s="1654"/>
      <c r="BM14" s="1654"/>
      <c r="BN14" s="1654"/>
      <c r="BO14" s="1654"/>
      <c r="BP14" s="1654"/>
      <c r="BQ14" s="1654"/>
      <c r="BR14" s="1654"/>
      <c r="BS14" s="1654"/>
      <c r="BT14" s="1654"/>
      <c r="BU14" s="1654"/>
      <c r="BV14" s="1654"/>
      <c r="BW14" s="1654"/>
      <c r="BX14" s="1654"/>
      <c r="BY14" s="1654"/>
      <c r="BZ14" s="1654"/>
      <c r="CA14" s="1654"/>
      <c r="CB14" s="1654"/>
      <c r="CC14" s="1654"/>
      <c r="CD14" s="1654"/>
      <c r="CE14" s="1654"/>
      <c r="CF14" s="1654"/>
      <c r="CG14" s="1657"/>
      <c r="CH14" s="257"/>
      <c r="CI14" s="993" t="s">
        <v>16858</v>
      </c>
      <c r="CK14" s="808"/>
      <c r="CM14" s="235"/>
      <c r="CN14" s="1176">
        <f t="shared" si="2"/>
        <v>0</v>
      </c>
      <c r="CO14" s="235"/>
      <c r="CP14" s="282">
        <f t="shared" si="161"/>
        <v>0</v>
      </c>
      <c r="CQ14" s="282">
        <f t="shared" si="82"/>
        <v>0</v>
      </c>
      <c r="CR14" s="282">
        <f t="shared" si="83"/>
        <v>0</v>
      </c>
      <c r="CS14" s="282">
        <f t="shared" si="84"/>
        <v>0</v>
      </c>
      <c r="CT14" s="282">
        <f t="shared" si="85"/>
        <v>0</v>
      </c>
      <c r="CU14" s="282">
        <f t="shared" si="86"/>
        <v>0</v>
      </c>
      <c r="CV14" s="282">
        <f t="shared" si="87"/>
        <v>0</v>
      </c>
      <c r="CW14" s="282">
        <f t="shared" si="88"/>
        <v>0</v>
      </c>
      <c r="CX14" s="282">
        <f t="shared" si="89"/>
        <v>0</v>
      </c>
      <c r="CY14" s="282">
        <f t="shared" si="90"/>
        <v>0</v>
      </c>
      <c r="CZ14" s="282">
        <f t="shared" si="91"/>
        <v>0</v>
      </c>
      <c r="DA14" s="282">
        <f t="shared" si="92"/>
        <v>0</v>
      </c>
      <c r="DB14" s="282">
        <f t="shared" si="93"/>
        <v>0</v>
      </c>
      <c r="DC14" s="282">
        <f t="shared" si="94"/>
        <v>0</v>
      </c>
      <c r="DD14" s="282">
        <f t="shared" si="95"/>
        <v>0</v>
      </c>
      <c r="DE14" s="282">
        <f t="shared" si="96"/>
        <v>0</v>
      </c>
      <c r="DF14" s="282">
        <f t="shared" si="97"/>
        <v>0</v>
      </c>
      <c r="DG14" s="282">
        <f t="shared" si="98"/>
        <v>0</v>
      </c>
      <c r="DH14" s="282">
        <f t="shared" si="99"/>
        <v>0</v>
      </c>
      <c r="DI14" s="282">
        <f t="shared" si="100"/>
        <v>0</v>
      </c>
      <c r="DJ14" s="282">
        <f t="shared" si="101"/>
        <v>0</v>
      </c>
      <c r="DK14" s="282">
        <f t="shared" si="102"/>
        <v>0</v>
      </c>
      <c r="DL14" s="282">
        <f t="shared" si="103"/>
        <v>0</v>
      </c>
      <c r="DM14" s="282">
        <f t="shared" si="104"/>
        <v>0</v>
      </c>
      <c r="DN14" s="282">
        <f t="shared" si="105"/>
        <v>0</v>
      </c>
      <c r="DO14" s="282">
        <f t="shared" si="106"/>
        <v>0</v>
      </c>
      <c r="DP14" s="282">
        <f t="shared" si="107"/>
        <v>0</v>
      </c>
      <c r="DQ14" s="282">
        <f t="shared" si="108"/>
        <v>0</v>
      </c>
      <c r="DR14" s="282">
        <f t="shared" si="109"/>
        <v>0</v>
      </c>
      <c r="DS14" s="282">
        <f t="shared" si="110"/>
        <v>0</v>
      </c>
      <c r="DT14" s="282">
        <f t="shared" si="111"/>
        <v>0</v>
      </c>
      <c r="DU14" s="282">
        <f t="shared" si="112"/>
        <v>0</v>
      </c>
      <c r="DV14" s="282">
        <f t="shared" si="113"/>
        <v>0</v>
      </c>
      <c r="DW14" s="282">
        <f t="shared" si="114"/>
        <v>0</v>
      </c>
      <c r="DX14" s="282">
        <f t="shared" si="115"/>
        <v>0</v>
      </c>
      <c r="DY14" s="282">
        <f t="shared" si="116"/>
        <v>0</v>
      </c>
      <c r="DZ14" s="282">
        <f t="shared" si="117"/>
        <v>0</v>
      </c>
      <c r="EA14" s="282">
        <f t="shared" si="118"/>
        <v>0</v>
      </c>
      <c r="EB14" s="282">
        <f t="shared" si="119"/>
        <v>0</v>
      </c>
      <c r="EC14" s="282">
        <f t="shared" si="120"/>
        <v>0</v>
      </c>
      <c r="ED14" s="282">
        <f t="shared" si="121"/>
        <v>0</v>
      </c>
      <c r="EE14" s="282">
        <f t="shared" si="122"/>
        <v>0</v>
      </c>
      <c r="EF14" s="282">
        <f t="shared" si="123"/>
        <v>0</v>
      </c>
      <c r="EG14" s="282">
        <f t="shared" si="124"/>
        <v>0</v>
      </c>
      <c r="EH14" s="282">
        <f t="shared" si="125"/>
        <v>0</v>
      </c>
      <c r="EI14" s="282">
        <f t="shared" si="126"/>
        <v>0</v>
      </c>
      <c r="EJ14" s="282">
        <f t="shared" si="127"/>
        <v>0</v>
      </c>
      <c r="EK14" s="282">
        <f t="shared" si="128"/>
        <v>0</v>
      </c>
      <c r="EL14" s="282">
        <f t="shared" si="129"/>
        <v>0</v>
      </c>
      <c r="EM14" s="282">
        <f t="shared" si="130"/>
        <v>0</v>
      </c>
      <c r="EN14" s="282">
        <f t="shared" si="131"/>
        <v>0</v>
      </c>
      <c r="EO14" s="282">
        <f t="shared" si="132"/>
        <v>0</v>
      </c>
      <c r="EP14" s="282">
        <f t="shared" si="133"/>
        <v>0</v>
      </c>
      <c r="EQ14" s="282">
        <f t="shared" si="134"/>
        <v>0</v>
      </c>
      <c r="ER14" s="282">
        <f t="shared" si="135"/>
        <v>0</v>
      </c>
      <c r="ES14" s="282">
        <f t="shared" si="136"/>
        <v>0</v>
      </c>
      <c r="ET14" s="282">
        <f t="shared" si="137"/>
        <v>0</v>
      </c>
      <c r="EU14" s="282">
        <f t="shared" si="138"/>
        <v>0</v>
      </c>
      <c r="EV14" s="282">
        <f t="shared" si="139"/>
        <v>0</v>
      </c>
      <c r="EW14" s="282">
        <f t="shared" si="140"/>
        <v>0</v>
      </c>
      <c r="EX14" s="282">
        <f t="shared" si="141"/>
        <v>0</v>
      </c>
      <c r="EY14" s="282">
        <f t="shared" si="142"/>
        <v>0</v>
      </c>
      <c r="EZ14" s="282">
        <f t="shared" si="143"/>
        <v>0</v>
      </c>
      <c r="FA14" s="282">
        <f t="shared" si="144"/>
        <v>0</v>
      </c>
      <c r="FB14" s="282">
        <f t="shared" si="145"/>
        <v>0</v>
      </c>
      <c r="FC14" s="282">
        <f t="shared" si="146"/>
        <v>0</v>
      </c>
      <c r="FD14" s="282">
        <f t="shared" si="147"/>
        <v>0</v>
      </c>
      <c r="FE14" s="282">
        <f t="shared" si="148"/>
        <v>0</v>
      </c>
      <c r="FF14" s="282">
        <f t="shared" si="149"/>
        <v>0</v>
      </c>
      <c r="FG14" s="282">
        <f t="shared" si="150"/>
        <v>0</v>
      </c>
      <c r="FH14" s="282">
        <f t="shared" si="151"/>
        <v>0</v>
      </c>
      <c r="FI14" s="282">
        <f t="shared" si="152"/>
        <v>0</v>
      </c>
      <c r="FJ14" s="282">
        <f t="shared" si="153"/>
        <v>0</v>
      </c>
      <c r="FK14" s="282">
        <f t="shared" si="154"/>
        <v>0</v>
      </c>
      <c r="FL14" s="282">
        <f t="shared" si="155"/>
        <v>0</v>
      </c>
      <c r="FM14" s="282">
        <f t="shared" si="156"/>
        <v>0</v>
      </c>
      <c r="FN14" s="282">
        <f t="shared" si="157"/>
        <v>0</v>
      </c>
      <c r="FO14" s="282">
        <f t="shared" si="158"/>
        <v>0</v>
      </c>
      <c r="FP14" s="282">
        <f t="shared" si="159"/>
        <v>0</v>
      </c>
      <c r="FQ14" s="282">
        <f t="shared" si="160"/>
        <v>0</v>
      </c>
      <c r="FR14" s="216"/>
      <c r="FS14" s="235"/>
      <c r="FT14" s="1657"/>
    </row>
    <row r="15" spans="2:177" s="195" customFormat="1" ht="15.75" customHeight="1">
      <c r="B15" s="457" t="s">
        <v>16859</v>
      </c>
      <c r="C15" s="283" t="s">
        <v>16855</v>
      </c>
      <c r="D15" s="283">
        <v>2</v>
      </c>
      <c r="E15" s="1654"/>
      <c r="F15" s="1654"/>
      <c r="G15" s="1654"/>
      <c r="H15" s="1654"/>
      <c r="I15" s="1654"/>
      <c r="J15" s="1654"/>
      <c r="K15" s="1654"/>
      <c r="L15" s="1654"/>
      <c r="M15" s="1654"/>
      <c r="N15" s="1654"/>
      <c r="O15" s="1654"/>
      <c r="P15" s="1654"/>
      <c r="Q15" s="1654"/>
      <c r="R15" s="1654"/>
      <c r="S15" s="1654"/>
      <c r="T15" s="1654"/>
      <c r="U15" s="1654"/>
      <c r="V15" s="1654"/>
      <c r="W15" s="1654"/>
      <c r="X15" s="1654"/>
      <c r="Y15" s="1654"/>
      <c r="Z15" s="1654"/>
      <c r="AA15" s="1654"/>
      <c r="AB15" s="1654"/>
      <c r="AC15" s="1654"/>
      <c r="AD15" s="1654"/>
      <c r="AE15" s="1654"/>
      <c r="AF15" s="1654"/>
      <c r="AG15" s="1654"/>
      <c r="AH15" s="1654"/>
      <c r="AI15" s="1654"/>
      <c r="AJ15" s="1654"/>
      <c r="AK15" s="1654"/>
      <c r="AL15" s="1654"/>
      <c r="AM15" s="1654"/>
      <c r="AN15" s="1654"/>
      <c r="AO15" s="1654"/>
      <c r="AP15" s="1654"/>
      <c r="AQ15" s="1654"/>
      <c r="AR15" s="1654"/>
      <c r="AS15" s="1654"/>
      <c r="AT15" s="1654"/>
      <c r="AU15" s="1654"/>
      <c r="AV15" s="1654"/>
      <c r="AW15" s="1654"/>
      <c r="AX15" s="1654"/>
      <c r="AY15" s="1654"/>
      <c r="AZ15" s="1654"/>
      <c r="BA15" s="1654"/>
      <c r="BB15" s="1654"/>
      <c r="BC15" s="1654"/>
      <c r="BD15" s="1654"/>
      <c r="BE15" s="1654"/>
      <c r="BF15" s="1654"/>
      <c r="BG15" s="1654"/>
      <c r="BH15" s="1654"/>
      <c r="BI15" s="1654"/>
      <c r="BJ15" s="1654"/>
      <c r="BK15" s="1654"/>
      <c r="BL15" s="1654"/>
      <c r="BM15" s="1654"/>
      <c r="BN15" s="1654"/>
      <c r="BO15" s="1654"/>
      <c r="BP15" s="1654"/>
      <c r="BQ15" s="1654"/>
      <c r="BR15" s="1654"/>
      <c r="BS15" s="1654"/>
      <c r="BT15" s="1654"/>
      <c r="BU15" s="1654"/>
      <c r="BV15" s="1654"/>
      <c r="BW15" s="1654"/>
      <c r="BX15" s="1654"/>
      <c r="BY15" s="1654"/>
      <c r="BZ15" s="1654"/>
      <c r="CA15" s="1654"/>
      <c r="CB15" s="1654"/>
      <c r="CC15" s="1654"/>
      <c r="CD15" s="1654"/>
      <c r="CE15" s="1654"/>
      <c r="CF15" s="1654"/>
      <c r="CG15" s="1657"/>
      <c r="CH15" s="257"/>
      <c r="CI15" s="993" t="s">
        <v>16860</v>
      </c>
      <c r="CK15" s="808"/>
      <c r="CM15" s="235"/>
      <c r="CN15" s="1176">
        <f t="shared" si="2"/>
        <v>0</v>
      </c>
      <c r="CO15" s="235"/>
      <c r="CP15" s="282">
        <f t="shared" si="161"/>
        <v>0</v>
      </c>
      <c r="CQ15" s="282">
        <f t="shared" si="82"/>
        <v>0</v>
      </c>
      <c r="CR15" s="282">
        <f t="shared" si="83"/>
        <v>0</v>
      </c>
      <c r="CS15" s="282">
        <f t="shared" si="84"/>
        <v>0</v>
      </c>
      <c r="CT15" s="282">
        <f t="shared" si="85"/>
        <v>0</v>
      </c>
      <c r="CU15" s="282">
        <f t="shared" si="86"/>
        <v>0</v>
      </c>
      <c r="CV15" s="282">
        <f t="shared" si="87"/>
        <v>0</v>
      </c>
      <c r="CW15" s="282">
        <f t="shared" si="88"/>
        <v>0</v>
      </c>
      <c r="CX15" s="282">
        <f t="shared" si="89"/>
        <v>0</v>
      </c>
      <c r="CY15" s="282">
        <f t="shared" si="90"/>
        <v>0</v>
      </c>
      <c r="CZ15" s="282">
        <f t="shared" si="91"/>
        <v>0</v>
      </c>
      <c r="DA15" s="282">
        <f t="shared" si="92"/>
        <v>0</v>
      </c>
      <c r="DB15" s="282">
        <f t="shared" si="93"/>
        <v>0</v>
      </c>
      <c r="DC15" s="282">
        <f t="shared" si="94"/>
        <v>0</v>
      </c>
      <c r="DD15" s="282">
        <f t="shared" si="95"/>
        <v>0</v>
      </c>
      <c r="DE15" s="282">
        <f t="shared" si="96"/>
        <v>0</v>
      </c>
      <c r="DF15" s="282">
        <f t="shared" si="97"/>
        <v>0</v>
      </c>
      <c r="DG15" s="282">
        <f t="shared" si="98"/>
        <v>0</v>
      </c>
      <c r="DH15" s="282">
        <f t="shared" si="99"/>
        <v>0</v>
      </c>
      <c r="DI15" s="282">
        <f t="shared" si="100"/>
        <v>0</v>
      </c>
      <c r="DJ15" s="282">
        <f t="shared" si="101"/>
        <v>0</v>
      </c>
      <c r="DK15" s="282">
        <f t="shared" si="102"/>
        <v>0</v>
      </c>
      <c r="DL15" s="282">
        <f t="shared" si="103"/>
        <v>0</v>
      </c>
      <c r="DM15" s="282">
        <f t="shared" si="104"/>
        <v>0</v>
      </c>
      <c r="DN15" s="282">
        <f t="shared" si="105"/>
        <v>0</v>
      </c>
      <c r="DO15" s="282">
        <f t="shared" si="106"/>
        <v>0</v>
      </c>
      <c r="DP15" s="282">
        <f t="shared" si="107"/>
        <v>0</v>
      </c>
      <c r="DQ15" s="282">
        <f t="shared" si="108"/>
        <v>0</v>
      </c>
      <c r="DR15" s="282">
        <f t="shared" si="109"/>
        <v>0</v>
      </c>
      <c r="DS15" s="282">
        <f t="shared" si="110"/>
        <v>0</v>
      </c>
      <c r="DT15" s="282">
        <f t="shared" si="111"/>
        <v>0</v>
      </c>
      <c r="DU15" s="282">
        <f t="shared" si="112"/>
        <v>0</v>
      </c>
      <c r="DV15" s="282">
        <f t="shared" si="113"/>
        <v>0</v>
      </c>
      <c r="DW15" s="282">
        <f t="shared" si="114"/>
        <v>0</v>
      </c>
      <c r="DX15" s="282">
        <f t="shared" si="115"/>
        <v>0</v>
      </c>
      <c r="DY15" s="282">
        <f t="shared" si="116"/>
        <v>0</v>
      </c>
      <c r="DZ15" s="282">
        <f t="shared" si="117"/>
        <v>0</v>
      </c>
      <c r="EA15" s="282">
        <f t="shared" si="118"/>
        <v>0</v>
      </c>
      <c r="EB15" s="282">
        <f t="shared" si="119"/>
        <v>0</v>
      </c>
      <c r="EC15" s="282">
        <f t="shared" si="120"/>
        <v>0</v>
      </c>
      <c r="ED15" s="282">
        <f t="shared" si="121"/>
        <v>0</v>
      </c>
      <c r="EE15" s="282">
        <f t="shared" si="122"/>
        <v>0</v>
      </c>
      <c r="EF15" s="282">
        <f t="shared" si="123"/>
        <v>0</v>
      </c>
      <c r="EG15" s="282">
        <f t="shared" si="124"/>
        <v>0</v>
      </c>
      <c r="EH15" s="282">
        <f t="shared" si="125"/>
        <v>0</v>
      </c>
      <c r="EI15" s="282">
        <f t="shared" si="126"/>
        <v>0</v>
      </c>
      <c r="EJ15" s="282">
        <f t="shared" si="127"/>
        <v>0</v>
      </c>
      <c r="EK15" s="282">
        <f t="shared" si="128"/>
        <v>0</v>
      </c>
      <c r="EL15" s="282">
        <f t="shared" si="129"/>
        <v>0</v>
      </c>
      <c r="EM15" s="282">
        <f t="shared" si="130"/>
        <v>0</v>
      </c>
      <c r="EN15" s="282">
        <f t="shared" si="131"/>
        <v>0</v>
      </c>
      <c r="EO15" s="282">
        <f t="shared" si="132"/>
        <v>0</v>
      </c>
      <c r="EP15" s="282">
        <f t="shared" si="133"/>
        <v>0</v>
      </c>
      <c r="EQ15" s="282">
        <f t="shared" si="134"/>
        <v>0</v>
      </c>
      <c r="ER15" s="282">
        <f t="shared" si="135"/>
        <v>0</v>
      </c>
      <c r="ES15" s="282">
        <f t="shared" si="136"/>
        <v>0</v>
      </c>
      <c r="ET15" s="282">
        <f t="shared" si="137"/>
        <v>0</v>
      </c>
      <c r="EU15" s="282">
        <f t="shared" si="138"/>
        <v>0</v>
      </c>
      <c r="EV15" s="282">
        <f t="shared" si="139"/>
        <v>0</v>
      </c>
      <c r="EW15" s="282">
        <f t="shared" si="140"/>
        <v>0</v>
      </c>
      <c r="EX15" s="282">
        <f t="shared" si="141"/>
        <v>0</v>
      </c>
      <c r="EY15" s="282">
        <f t="shared" si="142"/>
        <v>0</v>
      </c>
      <c r="EZ15" s="282">
        <f t="shared" si="143"/>
        <v>0</v>
      </c>
      <c r="FA15" s="282">
        <f t="shared" si="144"/>
        <v>0</v>
      </c>
      <c r="FB15" s="282">
        <f t="shared" si="145"/>
        <v>0</v>
      </c>
      <c r="FC15" s="282">
        <f t="shared" si="146"/>
        <v>0</v>
      </c>
      <c r="FD15" s="282">
        <f t="shared" si="147"/>
        <v>0</v>
      </c>
      <c r="FE15" s="282">
        <f t="shared" si="148"/>
        <v>0</v>
      </c>
      <c r="FF15" s="282">
        <f t="shared" si="149"/>
        <v>0</v>
      </c>
      <c r="FG15" s="282">
        <f t="shared" si="150"/>
        <v>0</v>
      </c>
      <c r="FH15" s="282">
        <f t="shared" si="151"/>
        <v>0</v>
      </c>
      <c r="FI15" s="282">
        <f t="shared" si="152"/>
        <v>0</v>
      </c>
      <c r="FJ15" s="282">
        <f t="shared" si="153"/>
        <v>0</v>
      </c>
      <c r="FK15" s="282">
        <f t="shared" si="154"/>
        <v>0</v>
      </c>
      <c r="FL15" s="282">
        <f t="shared" si="155"/>
        <v>0</v>
      </c>
      <c r="FM15" s="282">
        <f t="shared" si="156"/>
        <v>0</v>
      </c>
      <c r="FN15" s="282">
        <f t="shared" si="157"/>
        <v>0</v>
      </c>
      <c r="FO15" s="282">
        <f t="shared" si="158"/>
        <v>0</v>
      </c>
      <c r="FP15" s="282">
        <f t="shared" si="159"/>
        <v>0</v>
      </c>
      <c r="FQ15" s="282">
        <f t="shared" si="160"/>
        <v>0</v>
      </c>
      <c r="FR15" s="216"/>
      <c r="FS15" s="235"/>
      <c r="FT15" s="1657"/>
    </row>
    <row r="16" spans="2:177" s="195" customFormat="1" ht="15.75" customHeight="1">
      <c r="B16" s="457" t="s">
        <v>16861</v>
      </c>
      <c r="C16" s="283" t="s">
        <v>16855</v>
      </c>
      <c r="D16" s="283">
        <v>2</v>
      </c>
      <c r="E16" s="1667"/>
      <c r="F16" s="1667"/>
      <c r="G16" s="1667"/>
      <c r="H16" s="1667"/>
      <c r="I16" s="1667"/>
      <c r="J16" s="1667"/>
      <c r="K16" s="1667"/>
      <c r="L16" s="1667"/>
      <c r="M16" s="1667"/>
      <c r="N16" s="1667"/>
      <c r="O16" s="1667"/>
      <c r="P16" s="1667"/>
      <c r="Q16" s="1667"/>
      <c r="R16" s="1667"/>
      <c r="S16" s="1667"/>
      <c r="T16" s="1667"/>
      <c r="U16" s="1667"/>
      <c r="V16" s="1667"/>
      <c r="W16" s="1667"/>
      <c r="X16" s="1667"/>
      <c r="Y16" s="1667"/>
      <c r="Z16" s="1667"/>
      <c r="AA16" s="1667"/>
      <c r="AB16" s="1667"/>
      <c r="AC16" s="1667"/>
      <c r="AD16" s="1667"/>
      <c r="AE16" s="1667"/>
      <c r="AF16" s="1667"/>
      <c r="AG16" s="1667"/>
      <c r="AH16" s="1667"/>
      <c r="AI16" s="1667"/>
      <c r="AJ16" s="1667"/>
      <c r="AK16" s="1667"/>
      <c r="AL16" s="1667"/>
      <c r="AM16" s="1667"/>
      <c r="AN16" s="1667"/>
      <c r="AO16" s="1667"/>
      <c r="AP16" s="1667"/>
      <c r="AQ16" s="1667"/>
      <c r="AR16" s="1667"/>
      <c r="AS16" s="1667"/>
      <c r="AT16" s="1667"/>
      <c r="AU16" s="1667"/>
      <c r="AV16" s="1667"/>
      <c r="AW16" s="1667"/>
      <c r="AX16" s="1667"/>
      <c r="AY16" s="1667"/>
      <c r="AZ16" s="1667"/>
      <c r="BA16" s="1667"/>
      <c r="BB16" s="1667"/>
      <c r="BC16" s="1667"/>
      <c r="BD16" s="1667"/>
      <c r="BE16" s="1667"/>
      <c r="BF16" s="1667"/>
      <c r="BG16" s="1667"/>
      <c r="BH16" s="1667"/>
      <c r="BI16" s="1667"/>
      <c r="BJ16" s="1667"/>
      <c r="BK16" s="1667"/>
      <c r="BL16" s="1667"/>
      <c r="BM16" s="1667"/>
      <c r="BN16" s="1667"/>
      <c r="BO16" s="1667"/>
      <c r="BP16" s="1667"/>
      <c r="BQ16" s="1667"/>
      <c r="BR16" s="1667"/>
      <c r="BS16" s="1667"/>
      <c r="BT16" s="1667"/>
      <c r="BU16" s="1667"/>
      <c r="BV16" s="1667"/>
      <c r="BW16" s="1667"/>
      <c r="BX16" s="1667"/>
      <c r="BY16" s="1667"/>
      <c r="BZ16" s="1667"/>
      <c r="CA16" s="1667"/>
      <c r="CB16" s="1667"/>
      <c r="CC16" s="1667"/>
      <c r="CD16" s="1667"/>
      <c r="CE16" s="1667"/>
      <c r="CF16" s="1667"/>
      <c r="CG16" s="1657"/>
      <c r="CH16" s="257"/>
      <c r="CI16" s="993" t="s">
        <v>16862</v>
      </c>
      <c r="CK16" s="808"/>
      <c r="CM16" s="235"/>
      <c r="CN16" s="1176">
        <f t="shared" si="2"/>
        <v>0</v>
      </c>
      <c r="CO16" s="235"/>
      <c r="CP16" s="282">
        <f t="shared" si="161"/>
        <v>0</v>
      </c>
      <c r="CQ16" s="282">
        <f t="shared" si="82"/>
        <v>0</v>
      </c>
      <c r="CR16" s="282">
        <f t="shared" si="83"/>
        <v>0</v>
      </c>
      <c r="CS16" s="282">
        <f t="shared" si="84"/>
        <v>0</v>
      </c>
      <c r="CT16" s="282">
        <f t="shared" si="85"/>
        <v>0</v>
      </c>
      <c r="CU16" s="282">
        <f t="shared" si="86"/>
        <v>0</v>
      </c>
      <c r="CV16" s="282">
        <f t="shared" si="87"/>
        <v>0</v>
      </c>
      <c r="CW16" s="282">
        <f t="shared" si="88"/>
        <v>0</v>
      </c>
      <c r="CX16" s="282">
        <f t="shared" si="89"/>
        <v>0</v>
      </c>
      <c r="CY16" s="282">
        <f t="shared" si="90"/>
        <v>0</v>
      </c>
      <c r="CZ16" s="282">
        <f t="shared" si="91"/>
        <v>0</v>
      </c>
      <c r="DA16" s="282">
        <f t="shared" si="92"/>
        <v>0</v>
      </c>
      <c r="DB16" s="282">
        <f t="shared" si="93"/>
        <v>0</v>
      </c>
      <c r="DC16" s="282">
        <f t="shared" si="94"/>
        <v>0</v>
      </c>
      <c r="DD16" s="282">
        <f t="shared" si="95"/>
        <v>0</v>
      </c>
      <c r="DE16" s="282">
        <f t="shared" si="96"/>
        <v>0</v>
      </c>
      <c r="DF16" s="282">
        <f t="shared" si="97"/>
        <v>0</v>
      </c>
      <c r="DG16" s="282">
        <f t="shared" si="98"/>
        <v>0</v>
      </c>
      <c r="DH16" s="282">
        <f t="shared" si="99"/>
        <v>0</v>
      </c>
      <c r="DI16" s="282">
        <f t="shared" si="100"/>
        <v>0</v>
      </c>
      <c r="DJ16" s="282">
        <f t="shared" si="101"/>
        <v>0</v>
      </c>
      <c r="DK16" s="282">
        <f t="shared" si="102"/>
        <v>0</v>
      </c>
      <c r="DL16" s="282">
        <f t="shared" si="103"/>
        <v>0</v>
      </c>
      <c r="DM16" s="282">
        <f t="shared" si="104"/>
        <v>0</v>
      </c>
      <c r="DN16" s="282">
        <f t="shared" si="105"/>
        <v>0</v>
      </c>
      <c r="DO16" s="282">
        <f t="shared" si="106"/>
        <v>0</v>
      </c>
      <c r="DP16" s="282">
        <f t="shared" si="107"/>
        <v>0</v>
      </c>
      <c r="DQ16" s="282">
        <f t="shared" si="108"/>
        <v>0</v>
      </c>
      <c r="DR16" s="282">
        <f t="shared" si="109"/>
        <v>0</v>
      </c>
      <c r="DS16" s="282">
        <f t="shared" si="110"/>
        <v>0</v>
      </c>
      <c r="DT16" s="282">
        <f t="shared" si="111"/>
        <v>0</v>
      </c>
      <c r="DU16" s="282">
        <f t="shared" si="112"/>
        <v>0</v>
      </c>
      <c r="DV16" s="282">
        <f t="shared" si="113"/>
        <v>0</v>
      </c>
      <c r="DW16" s="282">
        <f t="shared" si="114"/>
        <v>0</v>
      </c>
      <c r="DX16" s="282">
        <f t="shared" si="115"/>
        <v>0</v>
      </c>
      <c r="DY16" s="282">
        <f t="shared" si="116"/>
        <v>0</v>
      </c>
      <c r="DZ16" s="282">
        <f t="shared" si="117"/>
        <v>0</v>
      </c>
      <c r="EA16" s="282">
        <f t="shared" si="118"/>
        <v>0</v>
      </c>
      <c r="EB16" s="282">
        <f t="shared" si="119"/>
        <v>0</v>
      </c>
      <c r="EC16" s="282">
        <f t="shared" si="120"/>
        <v>0</v>
      </c>
      <c r="ED16" s="282">
        <f t="shared" si="121"/>
        <v>0</v>
      </c>
      <c r="EE16" s="282">
        <f t="shared" si="122"/>
        <v>0</v>
      </c>
      <c r="EF16" s="282">
        <f t="shared" si="123"/>
        <v>0</v>
      </c>
      <c r="EG16" s="282">
        <f t="shared" si="124"/>
        <v>0</v>
      </c>
      <c r="EH16" s="282">
        <f t="shared" si="125"/>
        <v>0</v>
      </c>
      <c r="EI16" s="282">
        <f t="shared" si="126"/>
        <v>0</v>
      </c>
      <c r="EJ16" s="282">
        <f t="shared" si="127"/>
        <v>0</v>
      </c>
      <c r="EK16" s="282">
        <f t="shared" si="128"/>
        <v>0</v>
      </c>
      <c r="EL16" s="282">
        <f t="shared" si="129"/>
        <v>0</v>
      </c>
      <c r="EM16" s="282">
        <f t="shared" si="130"/>
        <v>0</v>
      </c>
      <c r="EN16" s="282">
        <f t="shared" si="131"/>
        <v>0</v>
      </c>
      <c r="EO16" s="282">
        <f t="shared" si="132"/>
        <v>0</v>
      </c>
      <c r="EP16" s="282">
        <f t="shared" si="133"/>
        <v>0</v>
      </c>
      <c r="EQ16" s="282">
        <f t="shared" si="134"/>
        <v>0</v>
      </c>
      <c r="ER16" s="282">
        <f t="shared" si="135"/>
        <v>0</v>
      </c>
      <c r="ES16" s="282">
        <f t="shared" si="136"/>
        <v>0</v>
      </c>
      <c r="ET16" s="282">
        <f t="shared" si="137"/>
        <v>0</v>
      </c>
      <c r="EU16" s="282">
        <f t="shared" si="138"/>
        <v>0</v>
      </c>
      <c r="EV16" s="282">
        <f t="shared" si="139"/>
        <v>0</v>
      </c>
      <c r="EW16" s="282">
        <f t="shared" si="140"/>
        <v>0</v>
      </c>
      <c r="EX16" s="282">
        <f t="shared" si="141"/>
        <v>0</v>
      </c>
      <c r="EY16" s="282">
        <f t="shared" si="142"/>
        <v>0</v>
      </c>
      <c r="EZ16" s="282">
        <f t="shared" si="143"/>
        <v>0</v>
      </c>
      <c r="FA16" s="282">
        <f t="shared" si="144"/>
        <v>0</v>
      </c>
      <c r="FB16" s="282">
        <f t="shared" si="145"/>
        <v>0</v>
      </c>
      <c r="FC16" s="282">
        <f t="shared" si="146"/>
        <v>0</v>
      </c>
      <c r="FD16" s="282">
        <f t="shared" si="147"/>
        <v>0</v>
      </c>
      <c r="FE16" s="282">
        <f t="shared" si="148"/>
        <v>0</v>
      </c>
      <c r="FF16" s="282">
        <f t="shared" si="149"/>
        <v>0</v>
      </c>
      <c r="FG16" s="282">
        <f t="shared" si="150"/>
        <v>0</v>
      </c>
      <c r="FH16" s="282">
        <f t="shared" si="151"/>
        <v>0</v>
      </c>
      <c r="FI16" s="282">
        <f t="shared" si="152"/>
        <v>0</v>
      </c>
      <c r="FJ16" s="282">
        <f t="shared" si="153"/>
        <v>0</v>
      </c>
      <c r="FK16" s="282">
        <f t="shared" si="154"/>
        <v>0</v>
      </c>
      <c r="FL16" s="282">
        <f t="shared" si="155"/>
        <v>0</v>
      </c>
      <c r="FM16" s="282">
        <f t="shared" si="156"/>
        <v>0</v>
      </c>
      <c r="FN16" s="282">
        <f t="shared" si="157"/>
        <v>0</v>
      </c>
      <c r="FO16" s="282">
        <f t="shared" si="158"/>
        <v>0</v>
      </c>
      <c r="FP16" s="282">
        <f t="shared" si="159"/>
        <v>0</v>
      </c>
      <c r="FQ16" s="282">
        <f t="shared" si="160"/>
        <v>0</v>
      </c>
      <c r="FR16" s="216"/>
      <c r="FS16" s="235"/>
      <c r="FT16" s="1657"/>
    </row>
    <row r="17" spans="1:176" s="195" customFormat="1" ht="15.75" customHeight="1">
      <c r="B17" s="457" t="s">
        <v>16863</v>
      </c>
      <c r="C17" s="283" t="s">
        <v>16864</v>
      </c>
      <c r="D17" s="283">
        <v>2</v>
      </c>
      <c r="E17" s="1654"/>
      <c r="F17" s="1654"/>
      <c r="G17" s="1654"/>
      <c r="H17" s="1654"/>
      <c r="I17" s="1654"/>
      <c r="J17" s="1654"/>
      <c r="K17" s="1654"/>
      <c r="L17" s="1654"/>
      <c r="M17" s="1654"/>
      <c r="N17" s="1654"/>
      <c r="O17" s="1654"/>
      <c r="P17" s="1654"/>
      <c r="Q17" s="1654"/>
      <c r="R17" s="1654"/>
      <c r="S17" s="1654"/>
      <c r="T17" s="1654"/>
      <c r="U17" s="1654"/>
      <c r="V17" s="1654"/>
      <c r="W17" s="1654"/>
      <c r="X17" s="1654"/>
      <c r="Y17" s="1654"/>
      <c r="Z17" s="1654"/>
      <c r="AA17" s="1654"/>
      <c r="AB17" s="1654"/>
      <c r="AC17" s="1654"/>
      <c r="AD17" s="1654"/>
      <c r="AE17" s="1654"/>
      <c r="AF17" s="1654"/>
      <c r="AG17" s="1654"/>
      <c r="AH17" s="1654"/>
      <c r="AI17" s="1654"/>
      <c r="AJ17" s="1654"/>
      <c r="AK17" s="1654"/>
      <c r="AL17" s="1654"/>
      <c r="AM17" s="1654"/>
      <c r="AN17" s="1654"/>
      <c r="AO17" s="1654"/>
      <c r="AP17" s="1654"/>
      <c r="AQ17" s="1654"/>
      <c r="AR17" s="1654"/>
      <c r="AS17" s="1654"/>
      <c r="AT17" s="1654"/>
      <c r="AU17" s="1654"/>
      <c r="AV17" s="1654"/>
      <c r="AW17" s="1654"/>
      <c r="AX17" s="1654"/>
      <c r="AY17" s="1654"/>
      <c r="AZ17" s="1654"/>
      <c r="BA17" s="1654"/>
      <c r="BB17" s="1654"/>
      <c r="BC17" s="1654"/>
      <c r="BD17" s="1654"/>
      <c r="BE17" s="1654"/>
      <c r="BF17" s="1654"/>
      <c r="BG17" s="1654"/>
      <c r="BH17" s="1654"/>
      <c r="BI17" s="1654"/>
      <c r="BJ17" s="1654"/>
      <c r="BK17" s="1654"/>
      <c r="BL17" s="1654"/>
      <c r="BM17" s="1654"/>
      <c r="BN17" s="1654"/>
      <c r="BO17" s="1654"/>
      <c r="BP17" s="1654"/>
      <c r="BQ17" s="1654"/>
      <c r="BR17" s="1654"/>
      <c r="BS17" s="1654"/>
      <c r="BT17" s="1654"/>
      <c r="BU17" s="1654"/>
      <c r="BV17" s="1654"/>
      <c r="BW17" s="1654"/>
      <c r="BX17" s="1654"/>
      <c r="BY17" s="1654"/>
      <c r="BZ17" s="1654"/>
      <c r="CA17" s="1654"/>
      <c r="CB17" s="1654"/>
      <c r="CC17" s="1654"/>
      <c r="CD17" s="1654"/>
      <c r="CE17" s="1654"/>
      <c r="CF17" s="1654"/>
      <c r="CG17" s="1657"/>
      <c r="CH17" s="257"/>
      <c r="CI17" s="993" t="s">
        <v>16865</v>
      </c>
      <c r="CK17" s="808"/>
      <c r="CM17" s="235"/>
      <c r="CN17" s="1176">
        <f t="shared" si="2"/>
        <v>0</v>
      </c>
      <c r="CO17" s="235"/>
      <c r="CP17" s="282">
        <f t="shared" si="161"/>
        <v>0</v>
      </c>
      <c r="CQ17" s="282">
        <f t="shared" si="82"/>
        <v>0</v>
      </c>
      <c r="CR17" s="282">
        <f t="shared" si="83"/>
        <v>0</v>
      </c>
      <c r="CS17" s="282">
        <f t="shared" si="84"/>
        <v>0</v>
      </c>
      <c r="CT17" s="282">
        <f t="shared" si="85"/>
        <v>0</v>
      </c>
      <c r="CU17" s="282">
        <f t="shared" si="86"/>
        <v>0</v>
      </c>
      <c r="CV17" s="282">
        <f t="shared" si="87"/>
        <v>0</v>
      </c>
      <c r="CW17" s="282">
        <f t="shared" si="88"/>
        <v>0</v>
      </c>
      <c r="CX17" s="282">
        <f t="shared" si="89"/>
        <v>0</v>
      </c>
      <c r="CY17" s="282">
        <f t="shared" si="90"/>
        <v>0</v>
      </c>
      <c r="CZ17" s="282">
        <f t="shared" si="91"/>
        <v>0</v>
      </c>
      <c r="DA17" s="282">
        <f t="shared" si="92"/>
        <v>0</v>
      </c>
      <c r="DB17" s="282">
        <f t="shared" si="93"/>
        <v>0</v>
      </c>
      <c r="DC17" s="282">
        <f t="shared" si="94"/>
        <v>0</v>
      </c>
      <c r="DD17" s="282">
        <f t="shared" si="95"/>
        <v>0</v>
      </c>
      <c r="DE17" s="282">
        <f t="shared" si="96"/>
        <v>0</v>
      </c>
      <c r="DF17" s="282">
        <f t="shared" si="97"/>
        <v>0</v>
      </c>
      <c r="DG17" s="282">
        <f t="shared" si="98"/>
        <v>0</v>
      </c>
      <c r="DH17" s="282">
        <f t="shared" si="99"/>
        <v>0</v>
      </c>
      <c r="DI17" s="282">
        <f t="shared" si="100"/>
        <v>0</v>
      </c>
      <c r="DJ17" s="282">
        <f t="shared" si="101"/>
        <v>0</v>
      </c>
      <c r="DK17" s="282">
        <f t="shared" si="102"/>
        <v>0</v>
      </c>
      <c r="DL17" s="282">
        <f t="shared" si="103"/>
        <v>0</v>
      </c>
      <c r="DM17" s="282">
        <f t="shared" si="104"/>
        <v>0</v>
      </c>
      <c r="DN17" s="282">
        <f t="shared" si="105"/>
        <v>0</v>
      </c>
      <c r="DO17" s="282">
        <f t="shared" si="106"/>
        <v>0</v>
      </c>
      <c r="DP17" s="282">
        <f t="shared" si="107"/>
        <v>0</v>
      </c>
      <c r="DQ17" s="282">
        <f t="shared" si="108"/>
        <v>0</v>
      </c>
      <c r="DR17" s="282">
        <f t="shared" si="109"/>
        <v>0</v>
      </c>
      <c r="DS17" s="282">
        <f t="shared" si="110"/>
        <v>0</v>
      </c>
      <c r="DT17" s="282">
        <f t="shared" si="111"/>
        <v>0</v>
      </c>
      <c r="DU17" s="282">
        <f t="shared" si="112"/>
        <v>0</v>
      </c>
      <c r="DV17" s="282">
        <f t="shared" si="113"/>
        <v>0</v>
      </c>
      <c r="DW17" s="282">
        <f t="shared" si="114"/>
        <v>0</v>
      </c>
      <c r="DX17" s="282">
        <f t="shared" si="115"/>
        <v>0</v>
      </c>
      <c r="DY17" s="282">
        <f t="shared" si="116"/>
        <v>0</v>
      </c>
      <c r="DZ17" s="282">
        <f t="shared" si="117"/>
        <v>0</v>
      </c>
      <c r="EA17" s="282">
        <f t="shared" si="118"/>
        <v>0</v>
      </c>
      <c r="EB17" s="282">
        <f t="shared" si="119"/>
        <v>0</v>
      </c>
      <c r="EC17" s="282">
        <f t="shared" si="120"/>
        <v>0</v>
      </c>
      <c r="ED17" s="282">
        <f t="shared" si="121"/>
        <v>0</v>
      </c>
      <c r="EE17" s="282">
        <f t="shared" si="122"/>
        <v>0</v>
      </c>
      <c r="EF17" s="282">
        <f t="shared" si="123"/>
        <v>0</v>
      </c>
      <c r="EG17" s="282">
        <f t="shared" si="124"/>
        <v>0</v>
      </c>
      <c r="EH17" s="282">
        <f t="shared" si="125"/>
        <v>0</v>
      </c>
      <c r="EI17" s="282">
        <f t="shared" si="126"/>
        <v>0</v>
      </c>
      <c r="EJ17" s="282">
        <f t="shared" si="127"/>
        <v>0</v>
      </c>
      <c r="EK17" s="282">
        <f t="shared" si="128"/>
        <v>0</v>
      </c>
      <c r="EL17" s="282">
        <f t="shared" si="129"/>
        <v>0</v>
      </c>
      <c r="EM17" s="282">
        <f t="shared" si="130"/>
        <v>0</v>
      </c>
      <c r="EN17" s="282">
        <f t="shared" si="131"/>
        <v>0</v>
      </c>
      <c r="EO17" s="282">
        <f t="shared" si="132"/>
        <v>0</v>
      </c>
      <c r="EP17" s="282">
        <f t="shared" si="133"/>
        <v>0</v>
      </c>
      <c r="EQ17" s="282">
        <f t="shared" si="134"/>
        <v>0</v>
      </c>
      <c r="ER17" s="282">
        <f t="shared" si="135"/>
        <v>0</v>
      </c>
      <c r="ES17" s="282">
        <f t="shared" si="136"/>
        <v>0</v>
      </c>
      <c r="ET17" s="282">
        <f t="shared" si="137"/>
        <v>0</v>
      </c>
      <c r="EU17" s="282">
        <f t="shared" si="138"/>
        <v>0</v>
      </c>
      <c r="EV17" s="282">
        <f t="shared" si="139"/>
        <v>0</v>
      </c>
      <c r="EW17" s="282">
        <f t="shared" si="140"/>
        <v>0</v>
      </c>
      <c r="EX17" s="282">
        <f t="shared" si="141"/>
        <v>0</v>
      </c>
      <c r="EY17" s="282">
        <f t="shared" si="142"/>
        <v>0</v>
      </c>
      <c r="EZ17" s="282">
        <f t="shared" si="143"/>
        <v>0</v>
      </c>
      <c r="FA17" s="282">
        <f t="shared" si="144"/>
        <v>0</v>
      </c>
      <c r="FB17" s="282">
        <f t="shared" si="145"/>
        <v>0</v>
      </c>
      <c r="FC17" s="282">
        <f t="shared" si="146"/>
        <v>0</v>
      </c>
      <c r="FD17" s="282">
        <f t="shared" si="147"/>
        <v>0</v>
      </c>
      <c r="FE17" s="282">
        <f t="shared" si="148"/>
        <v>0</v>
      </c>
      <c r="FF17" s="282">
        <f t="shared" si="149"/>
        <v>0</v>
      </c>
      <c r="FG17" s="282">
        <f t="shared" si="150"/>
        <v>0</v>
      </c>
      <c r="FH17" s="282">
        <f t="shared" si="151"/>
        <v>0</v>
      </c>
      <c r="FI17" s="282">
        <f t="shared" si="152"/>
        <v>0</v>
      </c>
      <c r="FJ17" s="282">
        <f t="shared" si="153"/>
        <v>0</v>
      </c>
      <c r="FK17" s="282">
        <f t="shared" si="154"/>
        <v>0</v>
      </c>
      <c r="FL17" s="282">
        <f t="shared" si="155"/>
        <v>0</v>
      </c>
      <c r="FM17" s="282">
        <f t="shared" si="156"/>
        <v>0</v>
      </c>
      <c r="FN17" s="282">
        <f t="shared" si="157"/>
        <v>0</v>
      </c>
      <c r="FO17" s="282">
        <f t="shared" si="158"/>
        <v>0</v>
      </c>
      <c r="FP17" s="282">
        <f t="shared" si="159"/>
        <v>0</v>
      </c>
      <c r="FQ17" s="282">
        <f t="shared" si="160"/>
        <v>0</v>
      </c>
      <c r="FR17" s="216"/>
      <c r="FS17" s="235"/>
      <c r="FT17" s="1657"/>
    </row>
    <row r="18" spans="1:176" s="195" customFormat="1" ht="15.75" customHeight="1">
      <c r="B18" s="457" t="s">
        <v>16866</v>
      </c>
      <c r="C18" s="283" t="s">
        <v>16867</v>
      </c>
      <c r="D18" s="283">
        <v>0</v>
      </c>
      <c r="E18" s="1658">
        <f>IFERROR(E12*0.06*1000,0)</f>
        <v>0</v>
      </c>
      <c r="F18" s="1658">
        <f t="shared" ref="F18:BQ18" si="162">IFERROR(F12*0.06*1000,0)</f>
        <v>0</v>
      </c>
      <c r="G18" s="1658">
        <f t="shared" si="162"/>
        <v>0</v>
      </c>
      <c r="H18" s="1658">
        <f t="shared" si="162"/>
        <v>0</v>
      </c>
      <c r="I18" s="1658">
        <f t="shared" si="162"/>
        <v>0</v>
      </c>
      <c r="J18" s="1658">
        <f t="shared" si="162"/>
        <v>0</v>
      </c>
      <c r="K18" s="1658">
        <f t="shared" si="162"/>
        <v>0</v>
      </c>
      <c r="L18" s="1658">
        <f t="shared" si="162"/>
        <v>0</v>
      </c>
      <c r="M18" s="1658">
        <f t="shared" si="162"/>
        <v>0</v>
      </c>
      <c r="N18" s="1658">
        <f t="shared" si="162"/>
        <v>0</v>
      </c>
      <c r="O18" s="1658">
        <f t="shared" si="162"/>
        <v>0</v>
      </c>
      <c r="P18" s="1658">
        <f t="shared" si="162"/>
        <v>0</v>
      </c>
      <c r="Q18" s="1658">
        <f t="shared" si="162"/>
        <v>0</v>
      </c>
      <c r="R18" s="1658">
        <f t="shared" si="162"/>
        <v>0</v>
      </c>
      <c r="S18" s="1658">
        <f t="shared" si="162"/>
        <v>0</v>
      </c>
      <c r="T18" s="1658">
        <f t="shared" si="162"/>
        <v>0</v>
      </c>
      <c r="U18" s="1658">
        <f t="shared" si="162"/>
        <v>0</v>
      </c>
      <c r="V18" s="1658">
        <f t="shared" si="162"/>
        <v>0</v>
      </c>
      <c r="W18" s="1658">
        <f t="shared" si="162"/>
        <v>0</v>
      </c>
      <c r="X18" s="1658">
        <f t="shared" si="162"/>
        <v>0</v>
      </c>
      <c r="Y18" s="1658">
        <f t="shared" si="162"/>
        <v>0</v>
      </c>
      <c r="Z18" s="1658">
        <f t="shared" si="162"/>
        <v>0</v>
      </c>
      <c r="AA18" s="1658">
        <f t="shared" si="162"/>
        <v>0</v>
      </c>
      <c r="AB18" s="1658">
        <f t="shared" si="162"/>
        <v>0</v>
      </c>
      <c r="AC18" s="1658">
        <f t="shared" si="162"/>
        <v>0</v>
      </c>
      <c r="AD18" s="1658">
        <f t="shared" si="162"/>
        <v>0</v>
      </c>
      <c r="AE18" s="1658">
        <f t="shared" si="162"/>
        <v>0</v>
      </c>
      <c r="AF18" s="1658">
        <f t="shared" si="162"/>
        <v>0</v>
      </c>
      <c r="AG18" s="1658">
        <f t="shared" si="162"/>
        <v>0</v>
      </c>
      <c r="AH18" s="1658">
        <f t="shared" si="162"/>
        <v>0</v>
      </c>
      <c r="AI18" s="1658">
        <f t="shared" si="162"/>
        <v>0</v>
      </c>
      <c r="AJ18" s="1658">
        <f t="shared" si="162"/>
        <v>0</v>
      </c>
      <c r="AK18" s="1658">
        <f t="shared" si="162"/>
        <v>0</v>
      </c>
      <c r="AL18" s="1658">
        <f t="shared" si="162"/>
        <v>0</v>
      </c>
      <c r="AM18" s="1658">
        <f t="shared" si="162"/>
        <v>0</v>
      </c>
      <c r="AN18" s="1658">
        <f t="shared" si="162"/>
        <v>0</v>
      </c>
      <c r="AO18" s="1658">
        <f t="shared" si="162"/>
        <v>0</v>
      </c>
      <c r="AP18" s="1658">
        <f t="shared" si="162"/>
        <v>0</v>
      </c>
      <c r="AQ18" s="1658">
        <f t="shared" si="162"/>
        <v>0</v>
      </c>
      <c r="AR18" s="1658">
        <f t="shared" si="162"/>
        <v>0</v>
      </c>
      <c r="AS18" s="1658">
        <f t="shared" si="162"/>
        <v>0</v>
      </c>
      <c r="AT18" s="1658">
        <f t="shared" si="162"/>
        <v>0</v>
      </c>
      <c r="AU18" s="1658">
        <f t="shared" si="162"/>
        <v>0</v>
      </c>
      <c r="AV18" s="1658">
        <f t="shared" si="162"/>
        <v>0</v>
      </c>
      <c r="AW18" s="1658">
        <f t="shared" si="162"/>
        <v>0</v>
      </c>
      <c r="AX18" s="1658">
        <f t="shared" si="162"/>
        <v>0</v>
      </c>
      <c r="AY18" s="1658">
        <f t="shared" si="162"/>
        <v>0</v>
      </c>
      <c r="AZ18" s="1658">
        <f t="shared" si="162"/>
        <v>0</v>
      </c>
      <c r="BA18" s="1658">
        <f t="shared" si="162"/>
        <v>0</v>
      </c>
      <c r="BB18" s="1658">
        <f t="shared" si="162"/>
        <v>0</v>
      </c>
      <c r="BC18" s="1658">
        <f t="shared" si="162"/>
        <v>0</v>
      </c>
      <c r="BD18" s="1658">
        <f t="shared" si="162"/>
        <v>0</v>
      </c>
      <c r="BE18" s="1658">
        <f t="shared" si="162"/>
        <v>0</v>
      </c>
      <c r="BF18" s="1658">
        <f t="shared" si="162"/>
        <v>0</v>
      </c>
      <c r="BG18" s="1658">
        <f t="shared" si="162"/>
        <v>0</v>
      </c>
      <c r="BH18" s="1658">
        <f t="shared" si="162"/>
        <v>0</v>
      </c>
      <c r="BI18" s="1658">
        <f t="shared" si="162"/>
        <v>0</v>
      </c>
      <c r="BJ18" s="1658">
        <f t="shared" si="162"/>
        <v>0</v>
      </c>
      <c r="BK18" s="1658">
        <f t="shared" si="162"/>
        <v>0</v>
      </c>
      <c r="BL18" s="1658">
        <f t="shared" si="162"/>
        <v>0</v>
      </c>
      <c r="BM18" s="1658">
        <f t="shared" si="162"/>
        <v>0</v>
      </c>
      <c r="BN18" s="1658">
        <f t="shared" si="162"/>
        <v>0</v>
      </c>
      <c r="BO18" s="1658">
        <f t="shared" si="162"/>
        <v>0</v>
      </c>
      <c r="BP18" s="1658">
        <f t="shared" si="162"/>
        <v>0</v>
      </c>
      <c r="BQ18" s="1658">
        <f t="shared" si="162"/>
        <v>0</v>
      </c>
      <c r="BR18" s="1658">
        <f t="shared" ref="BR18:CF18" si="163">IFERROR(BR12*0.06*1000,0)</f>
        <v>0</v>
      </c>
      <c r="BS18" s="1658">
        <f t="shared" si="163"/>
        <v>0</v>
      </c>
      <c r="BT18" s="1658">
        <f t="shared" si="163"/>
        <v>0</v>
      </c>
      <c r="BU18" s="1658">
        <f t="shared" si="163"/>
        <v>0</v>
      </c>
      <c r="BV18" s="1658">
        <f t="shared" si="163"/>
        <v>0</v>
      </c>
      <c r="BW18" s="1658">
        <f t="shared" si="163"/>
        <v>0</v>
      </c>
      <c r="BX18" s="1658">
        <f t="shared" si="163"/>
        <v>0</v>
      </c>
      <c r="BY18" s="1658">
        <f t="shared" si="163"/>
        <v>0</v>
      </c>
      <c r="BZ18" s="1658">
        <f t="shared" si="163"/>
        <v>0</v>
      </c>
      <c r="CA18" s="1658">
        <f t="shared" si="163"/>
        <v>0</v>
      </c>
      <c r="CB18" s="1658">
        <f t="shared" si="163"/>
        <v>0</v>
      </c>
      <c r="CC18" s="1658">
        <f t="shared" si="163"/>
        <v>0</v>
      </c>
      <c r="CD18" s="1658">
        <f t="shared" si="163"/>
        <v>0</v>
      </c>
      <c r="CE18" s="1658">
        <f t="shared" si="163"/>
        <v>0</v>
      </c>
      <c r="CF18" s="1658">
        <f t="shared" si="163"/>
        <v>0</v>
      </c>
      <c r="CG18" s="1657"/>
      <c r="CH18" s="82"/>
      <c r="CI18" s="993" t="s">
        <v>16868</v>
      </c>
      <c r="CJ18" s="82"/>
      <c r="CK18" s="1263"/>
      <c r="CL18" s="82"/>
      <c r="CM18" s="235"/>
      <c r="CN18" s="216"/>
      <c r="CO18" s="235"/>
      <c r="CP18" s="216"/>
      <c r="CQ18" s="216"/>
      <c r="CR18" s="216"/>
      <c r="CS18" s="216"/>
      <c r="CT18" s="216"/>
      <c r="CU18" s="216"/>
      <c r="CV18" s="216"/>
      <c r="CW18" s="216"/>
      <c r="CX18" s="216"/>
      <c r="CY18" s="216"/>
      <c r="CZ18" s="216"/>
      <c r="DA18" s="216"/>
      <c r="DB18" s="216"/>
      <c r="DC18" s="216"/>
      <c r="DD18" s="216"/>
      <c r="DE18" s="216"/>
      <c r="DF18" s="216"/>
      <c r="DG18" s="216"/>
      <c r="DH18" s="216"/>
      <c r="DI18" s="216"/>
      <c r="DJ18" s="216"/>
      <c r="DK18" s="216"/>
      <c r="DL18" s="216"/>
      <c r="DM18" s="216"/>
      <c r="DN18" s="216"/>
      <c r="DO18" s="216"/>
      <c r="DP18" s="216"/>
      <c r="DQ18" s="216"/>
      <c r="DR18" s="216"/>
      <c r="DS18" s="216"/>
      <c r="DT18" s="216"/>
      <c r="DU18" s="216"/>
      <c r="DV18" s="216"/>
      <c r="DW18" s="216"/>
      <c r="DX18" s="216"/>
      <c r="DY18" s="216"/>
      <c r="DZ18" s="216"/>
      <c r="EA18" s="216"/>
      <c r="EB18" s="216"/>
      <c r="EC18" s="216"/>
      <c r="ED18" s="216"/>
      <c r="EE18" s="216"/>
      <c r="EF18" s="216"/>
      <c r="EG18" s="216"/>
      <c r="EH18" s="216"/>
      <c r="EI18" s="216"/>
      <c r="EJ18" s="216"/>
      <c r="EK18" s="216"/>
      <c r="EL18" s="216"/>
      <c r="EM18" s="216"/>
      <c r="EN18" s="216"/>
      <c r="EO18" s="216"/>
      <c r="EP18" s="216"/>
      <c r="EQ18" s="216"/>
      <c r="ER18" s="216"/>
      <c r="ES18" s="216"/>
      <c r="ET18" s="216"/>
      <c r="EU18" s="216"/>
      <c r="EV18" s="216"/>
      <c r="EW18" s="216"/>
      <c r="EX18" s="216"/>
      <c r="EY18" s="216"/>
      <c r="EZ18" s="216"/>
      <c r="FA18" s="216"/>
      <c r="FB18" s="216"/>
      <c r="FC18" s="216"/>
      <c r="FD18" s="216"/>
      <c r="FE18" s="216"/>
      <c r="FF18" s="216"/>
      <c r="FG18" s="216"/>
      <c r="FH18" s="216"/>
      <c r="FI18" s="216"/>
      <c r="FJ18" s="216"/>
      <c r="FK18" s="216"/>
      <c r="FL18" s="216"/>
      <c r="FM18" s="216"/>
      <c r="FN18" s="216"/>
      <c r="FO18" s="216"/>
      <c r="FP18" s="216"/>
      <c r="FQ18" s="216"/>
      <c r="FR18" s="216"/>
      <c r="FS18" s="235"/>
      <c r="FT18" s="1657"/>
    </row>
    <row r="19" spans="1:176" s="195" customFormat="1" ht="15.75" customHeight="1" thickBot="1">
      <c r="B19" s="460" t="s">
        <v>16869</v>
      </c>
      <c r="C19" s="352" t="s">
        <v>16870</v>
      </c>
      <c r="D19" s="352">
        <v>0</v>
      </c>
      <c r="E19" s="1659"/>
      <c r="F19" s="1659"/>
      <c r="G19" s="1659"/>
      <c r="H19" s="1659"/>
      <c r="I19" s="1659"/>
      <c r="J19" s="1659"/>
      <c r="K19" s="1659"/>
      <c r="L19" s="1659"/>
      <c r="M19" s="1659"/>
      <c r="N19" s="1659"/>
      <c r="O19" s="1659"/>
      <c r="P19" s="1659"/>
      <c r="Q19" s="1659"/>
      <c r="R19" s="1659"/>
      <c r="S19" s="1659"/>
      <c r="T19" s="1659"/>
      <c r="U19" s="1659"/>
      <c r="V19" s="1659"/>
      <c r="W19" s="1659"/>
      <c r="X19" s="1659"/>
      <c r="Y19" s="1659"/>
      <c r="Z19" s="1659"/>
      <c r="AA19" s="1659"/>
      <c r="AB19" s="1659"/>
      <c r="AC19" s="1659"/>
      <c r="AD19" s="1659"/>
      <c r="AE19" s="1659"/>
      <c r="AF19" s="1659"/>
      <c r="AG19" s="1659"/>
      <c r="AH19" s="1659"/>
      <c r="AI19" s="1659"/>
      <c r="AJ19" s="1659"/>
      <c r="AK19" s="1659"/>
      <c r="AL19" s="1659"/>
      <c r="AM19" s="1659"/>
      <c r="AN19" s="1659"/>
      <c r="AO19" s="1659"/>
      <c r="AP19" s="1659"/>
      <c r="AQ19" s="1659"/>
      <c r="AR19" s="1659"/>
      <c r="AS19" s="1659"/>
      <c r="AT19" s="1659"/>
      <c r="AU19" s="1659"/>
      <c r="AV19" s="1659"/>
      <c r="AW19" s="1659"/>
      <c r="AX19" s="1659"/>
      <c r="AY19" s="1659"/>
      <c r="AZ19" s="1659"/>
      <c r="BA19" s="1659"/>
      <c r="BB19" s="1659"/>
      <c r="BC19" s="1659"/>
      <c r="BD19" s="1659"/>
      <c r="BE19" s="1659"/>
      <c r="BF19" s="1659"/>
      <c r="BG19" s="1659"/>
      <c r="BH19" s="1659"/>
      <c r="BI19" s="1659"/>
      <c r="BJ19" s="1659"/>
      <c r="BK19" s="1659"/>
      <c r="BL19" s="1659"/>
      <c r="BM19" s="1659"/>
      <c r="BN19" s="1659"/>
      <c r="BO19" s="1659"/>
      <c r="BP19" s="1659"/>
      <c r="BQ19" s="1659"/>
      <c r="BR19" s="1659"/>
      <c r="BS19" s="1659"/>
      <c r="BT19" s="1659"/>
      <c r="BU19" s="1659"/>
      <c r="BV19" s="1659"/>
      <c r="BW19" s="1659"/>
      <c r="BX19" s="1659"/>
      <c r="BY19" s="1659"/>
      <c r="BZ19" s="1659"/>
      <c r="CA19" s="1659"/>
      <c r="CB19" s="1659"/>
      <c r="CC19" s="1659"/>
      <c r="CD19" s="1659"/>
      <c r="CE19" s="1659"/>
      <c r="CF19" s="1659"/>
      <c r="CG19" s="1660"/>
      <c r="CH19" s="257"/>
      <c r="CI19" s="995" t="s">
        <v>16871</v>
      </c>
      <c r="CK19" s="1264"/>
      <c r="CM19" s="235"/>
      <c r="CN19" s="1176">
        <f>IF( SUM( CP19:FR19 ) = 0, 0, $CP$6 )</f>
        <v>0</v>
      </c>
      <c r="CO19" s="235"/>
      <c r="CP19" s="282">
        <f t="shared" ref="CP19" si="164" xml:space="preserve"> IF( OR(ISNUMBER(E19 ),E$8=""), 0, 1 )</f>
        <v>0</v>
      </c>
      <c r="CQ19" s="282">
        <f t="shared" ref="CQ19" si="165" xml:space="preserve"> IF( OR(ISNUMBER(F19 ),F$8=""), 0, 1 )</f>
        <v>0</v>
      </c>
      <c r="CR19" s="282">
        <f t="shared" ref="CR19" si="166" xml:space="preserve"> IF( OR(ISNUMBER(G19 ),G$8=""), 0, 1 )</f>
        <v>0</v>
      </c>
      <c r="CS19" s="282">
        <f t="shared" ref="CS19" si="167" xml:space="preserve"> IF( OR(ISNUMBER(H19 ),H$8=""), 0, 1 )</f>
        <v>0</v>
      </c>
      <c r="CT19" s="282">
        <f t="shared" ref="CT19" si="168" xml:space="preserve"> IF( OR(ISNUMBER(I19 ),I$8=""), 0, 1 )</f>
        <v>0</v>
      </c>
      <c r="CU19" s="282">
        <f t="shared" ref="CU19" si="169" xml:space="preserve"> IF( OR(ISNUMBER(J19 ),J$8=""), 0, 1 )</f>
        <v>0</v>
      </c>
      <c r="CV19" s="282">
        <f t="shared" ref="CV19" si="170" xml:space="preserve"> IF( OR(ISNUMBER(K19 ),K$8=""), 0, 1 )</f>
        <v>0</v>
      </c>
      <c r="CW19" s="282">
        <f t="shared" ref="CW19" si="171" xml:space="preserve"> IF( OR(ISNUMBER(L19 ),L$8=""), 0, 1 )</f>
        <v>0</v>
      </c>
      <c r="CX19" s="282">
        <f t="shared" ref="CX19" si="172" xml:space="preserve"> IF( OR(ISNUMBER(M19 ),M$8=""), 0, 1 )</f>
        <v>0</v>
      </c>
      <c r="CY19" s="282">
        <f t="shared" ref="CY19" si="173" xml:space="preserve"> IF( OR(ISNUMBER(N19 ),N$8=""), 0, 1 )</f>
        <v>0</v>
      </c>
      <c r="CZ19" s="282">
        <f t="shared" ref="CZ19" si="174" xml:space="preserve"> IF( OR(ISNUMBER(O19 ),O$8=""), 0, 1 )</f>
        <v>0</v>
      </c>
      <c r="DA19" s="282">
        <f t="shared" ref="DA19" si="175" xml:space="preserve"> IF( OR(ISNUMBER(P19 ),P$8=""), 0, 1 )</f>
        <v>0</v>
      </c>
      <c r="DB19" s="282">
        <f t="shared" ref="DB19" si="176" xml:space="preserve"> IF( OR(ISNUMBER(Q19 ),Q$8=""), 0, 1 )</f>
        <v>0</v>
      </c>
      <c r="DC19" s="282">
        <f t="shared" ref="DC19" si="177" xml:space="preserve"> IF( OR(ISNUMBER(R19 ),R$8=""), 0, 1 )</f>
        <v>0</v>
      </c>
      <c r="DD19" s="282">
        <f t="shared" ref="DD19" si="178" xml:space="preserve"> IF( OR(ISNUMBER(S19 ),S$8=""), 0, 1 )</f>
        <v>0</v>
      </c>
      <c r="DE19" s="282">
        <f t="shared" ref="DE19" si="179" xml:space="preserve"> IF( OR(ISNUMBER(T19 ),T$8=""), 0, 1 )</f>
        <v>0</v>
      </c>
      <c r="DF19" s="282">
        <f t="shared" ref="DF19" si="180" xml:space="preserve"> IF( OR(ISNUMBER(U19 ),U$8=""), 0, 1 )</f>
        <v>0</v>
      </c>
      <c r="DG19" s="282">
        <f t="shared" ref="DG19" si="181" xml:space="preserve"> IF( OR(ISNUMBER(V19 ),V$8=""), 0, 1 )</f>
        <v>0</v>
      </c>
      <c r="DH19" s="282">
        <f t="shared" ref="DH19" si="182" xml:space="preserve"> IF( OR(ISNUMBER(W19 ),W$8=""), 0, 1 )</f>
        <v>0</v>
      </c>
      <c r="DI19" s="282">
        <f t="shared" ref="DI19" si="183" xml:space="preserve"> IF( OR(ISNUMBER(X19 ),X$8=""), 0, 1 )</f>
        <v>0</v>
      </c>
      <c r="DJ19" s="282">
        <f t="shared" ref="DJ19" si="184" xml:space="preserve"> IF( OR(ISNUMBER(Y19 ),Y$8=""), 0, 1 )</f>
        <v>0</v>
      </c>
      <c r="DK19" s="282">
        <f t="shared" ref="DK19" si="185" xml:space="preserve"> IF( OR(ISNUMBER(Z19 ),Z$8=""), 0, 1 )</f>
        <v>0</v>
      </c>
      <c r="DL19" s="282">
        <f t="shared" ref="DL19" si="186" xml:space="preserve"> IF( OR(ISNUMBER(AA19 ),AA$8=""), 0, 1 )</f>
        <v>0</v>
      </c>
      <c r="DM19" s="282">
        <f t="shared" ref="DM19" si="187" xml:space="preserve"> IF( OR(ISNUMBER(AB19 ),AB$8=""), 0, 1 )</f>
        <v>0</v>
      </c>
      <c r="DN19" s="282">
        <f t="shared" ref="DN19" si="188" xml:space="preserve"> IF( OR(ISNUMBER(AC19 ),AC$8=""), 0, 1 )</f>
        <v>0</v>
      </c>
      <c r="DO19" s="282">
        <f t="shared" ref="DO19" si="189" xml:space="preserve"> IF( OR(ISNUMBER(AD19 ),AD$8=""), 0, 1 )</f>
        <v>0</v>
      </c>
      <c r="DP19" s="282">
        <f t="shared" ref="DP19" si="190" xml:space="preserve"> IF( OR(ISNUMBER(AE19 ),AE$8=""), 0, 1 )</f>
        <v>0</v>
      </c>
      <c r="DQ19" s="282">
        <f t="shared" ref="DQ19" si="191" xml:space="preserve"> IF( OR(ISNUMBER(AF19 ),AF$8=""), 0, 1 )</f>
        <v>0</v>
      </c>
      <c r="DR19" s="282">
        <f t="shared" ref="DR19" si="192" xml:space="preserve"> IF( OR(ISNUMBER(AG19 ),AG$8=""), 0, 1 )</f>
        <v>0</v>
      </c>
      <c r="DS19" s="282">
        <f t="shared" ref="DS19" si="193" xml:space="preserve"> IF( OR(ISNUMBER(AH19 ),AH$8=""), 0, 1 )</f>
        <v>0</v>
      </c>
      <c r="DT19" s="282">
        <f t="shared" ref="DT19" si="194" xml:space="preserve"> IF( OR(ISNUMBER(AI19 ),AI$8=""), 0, 1 )</f>
        <v>0</v>
      </c>
      <c r="DU19" s="282">
        <f t="shared" ref="DU19" si="195" xml:space="preserve"> IF( OR(ISNUMBER(AJ19 ),AJ$8=""), 0, 1 )</f>
        <v>0</v>
      </c>
      <c r="DV19" s="282">
        <f t="shared" ref="DV19" si="196" xml:space="preserve"> IF( OR(ISNUMBER(AK19 ),AK$8=""), 0, 1 )</f>
        <v>0</v>
      </c>
      <c r="DW19" s="282">
        <f t="shared" ref="DW19" si="197" xml:space="preserve"> IF( OR(ISNUMBER(AL19 ),AL$8=""), 0, 1 )</f>
        <v>0</v>
      </c>
      <c r="DX19" s="282">
        <f t="shared" ref="DX19" si="198" xml:space="preserve"> IF( OR(ISNUMBER(AM19 ),AM$8=""), 0, 1 )</f>
        <v>0</v>
      </c>
      <c r="DY19" s="282">
        <f t="shared" ref="DY19" si="199" xml:space="preserve"> IF( OR(ISNUMBER(AN19 ),AN$8=""), 0, 1 )</f>
        <v>0</v>
      </c>
      <c r="DZ19" s="282">
        <f t="shared" ref="DZ19" si="200" xml:space="preserve"> IF( OR(ISNUMBER(AO19 ),AO$8=""), 0, 1 )</f>
        <v>0</v>
      </c>
      <c r="EA19" s="282">
        <f t="shared" ref="EA19" si="201" xml:space="preserve"> IF( OR(ISNUMBER(AP19 ),AP$8=""), 0, 1 )</f>
        <v>0</v>
      </c>
      <c r="EB19" s="282">
        <f t="shared" ref="EB19" si="202" xml:space="preserve"> IF( OR(ISNUMBER(AQ19 ),AQ$8=""), 0, 1 )</f>
        <v>0</v>
      </c>
      <c r="EC19" s="282">
        <f t="shared" ref="EC19" si="203" xml:space="preserve"> IF( OR(ISNUMBER(AR19 ),AR$8=""), 0, 1 )</f>
        <v>0</v>
      </c>
      <c r="ED19" s="282">
        <f t="shared" ref="ED19" si="204" xml:space="preserve"> IF( OR(ISNUMBER(AS19 ),AS$8=""), 0, 1 )</f>
        <v>0</v>
      </c>
      <c r="EE19" s="282">
        <f t="shared" ref="EE19" si="205" xml:space="preserve"> IF( OR(ISNUMBER(AT19 ),AT$8=""), 0, 1 )</f>
        <v>0</v>
      </c>
      <c r="EF19" s="282">
        <f t="shared" ref="EF19" si="206" xml:space="preserve"> IF( OR(ISNUMBER(AU19 ),AU$8=""), 0, 1 )</f>
        <v>0</v>
      </c>
      <c r="EG19" s="282">
        <f t="shared" ref="EG19" si="207" xml:space="preserve"> IF( OR(ISNUMBER(AV19 ),AV$8=""), 0, 1 )</f>
        <v>0</v>
      </c>
      <c r="EH19" s="282">
        <f t="shared" ref="EH19" si="208" xml:space="preserve"> IF( OR(ISNUMBER(AW19 ),AW$8=""), 0, 1 )</f>
        <v>0</v>
      </c>
      <c r="EI19" s="282">
        <f t="shared" ref="EI19" si="209" xml:space="preserve"> IF( OR(ISNUMBER(AX19 ),AX$8=""), 0, 1 )</f>
        <v>0</v>
      </c>
      <c r="EJ19" s="282">
        <f t="shared" ref="EJ19" si="210" xml:space="preserve"> IF( OR(ISNUMBER(AY19 ),AY$8=""), 0, 1 )</f>
        <v>0</v>
      </c>
      <c r="EK19" s="282">
        <f t="shared" ref="EK19" si="211" xml:space="preserve"> IF( OR(ISNUMBER(AZ19 ),AZ$8=""), 0, 1 )</f>
        <v>0</v>
      </c>
      <c r="EL19" s="282">
        <f t="shared" ref="EL19" si="212" xml:space="preserve"> IF( OR(ISNUMBER(BA19 ),BA$8=""), 0, 1 )</f>
        <v>0</v>
      </c>
      <c r="EM19" s="282">
        <f t="shared" ref="EM19" si="213" xml:space="preserve"> IF( OR(ISNUMBER(BB19 ),BB$8=""), 0, 1 )</f>
        <v>0</v>
      </c>
      <c r="EN19" s="282">
        <f t="shared" ref="EN19" si="214" xml:space="preserve"> IF( OR(ISNUMBER(BC19 ),BC$8=""), 0, 1 )</f>
        <v>0</v>
      </c>
      <c r="EO19" s="282">
        <f t="shared" ref="EO19" si="215" xml:space="preserve"> IF( OR(ISNUMBER(BD19 ),BD$8=""), 0, 1 )</f>
        <v>0</v>
      </c>
      <c r="EP19" s="282">
        <f t="shared" ref="EP19" si="216" xml:space="preserve"> IF( OR(ISNUMBER(BE19 ),BE$8=""), 0, 1 )</f>
        <v>0</v>
      </c>
      <c r="EQ19" s="282">
        <f t="shared" ref="EQ19" si="217" xml:space="preserve"> IF( OR(ISNUMBER(BF19 ),BF$8=""), 0, 1 )</f>
        <v>0</v>
      </c>
      <c r="ER19" s="282">
        <f t="shared" ref="ER19" si="218" xml:space="preserve"> IF( OR(ISNUMBER(BG19 ),BG$8=""), 0, 1 )</f>
        <v>0</v>
      </c>
      <c r="ES19" s="282">
        <f t="shared" ref="ES19" si="219" xml:space="preserve"> IF( OR(ISNUMBER(BH19 ),BH$8=""), 0, 1 )</f>
        <v>0</v>
      </c>
      <c r="ET19" s="282">
        <f t="shared" ref="ET19" si="220" xml:space="preserve"> IF( OR(ISNUMBER(BI19 ),BI$8=""), 0, 1 )</f>
        <v>0</v>
      </c>
      <c r="EU19" s="282">
        <f t="shared" ref="EU19" si="221" xml:space="preserve"> IF( OR(ISNUMBER(BJ19 ),BJ$8=""), 0, 1 )</f>
        <v>0</v>
      </c>
      <c r="EV19" s="282">
        <f t="shared" ref="EV19" si="222" xml:space="preserve"> IF( OR(ISNUMBER(BK19 ),BK$8=""), 0, 1 )</f>
        <v>0</v>
      </c>
      <c r="EW19" s="282">
        <f t="shared" ref="EW19" si="223" xml:space="preserve"> IF( OR(ISNUMBER(BL19 ),BL$8=""), 0, 1 )</f>
        <v>0</v>
      </c>
      <c r="EX19" s="282">
        <f t="shared" ref="EX19" si="224" xml:space="preserve"> IF( OR(ISNUMBER(BM19 ),BM$8=""), 0, 1 )</f>
        <v>0</v>
      </c>
      <c r="EY19" s="282">
        <f t="shared" ref="EY19" si="225" xml:space="preserve"> IF( OR(ISNUMBER(BN19 ),BN$8=""), 0, 1 )</f>
        <v>0</v>
      </c>
      <c r="EZ19" s="282">
        <f t="shared" ref="EZ19" si="226" xml:space="preserve"> IF( OR(ISNUMBER(BO19 ),BO$8=""), 0, 1 )</f>
        <v>0</v>
      </c>
      <c r="FA19" s="282">
        <f t="shared" ref="FA19" si="227" xml:space="preserve"> IF( OR(ISNUMBER(BP19 ),BP$8=""), 0, 1 )</f>
        <v>0</v>
      </c>
      <c r="FB19" s="282">
        <f t="shared" ref="FB19" si="228" xml:space="preserve"> IF( OR(ISNUMBER(BQ19 ),BQ$8=""), 0, 1 )</f>
        <v>0</v>
      </c>
      <c r="FC19" s="282">
        <f t="shared" ref="FC19" si="229" xml:space="preserve"> IF( OR(ISNUMBER(BR19 ),BR$8=""), 0, 1 )</f>
        <v>0</v>
      </c>
      <c r="FD19" s="282">
        <f t="shared" ref="FD19" si="230" xml:space="preserve"> IF( OR(ISNUMBER(BS19 ),BS$8=""), 0, 1 )</f>
        <v>0</v>
      </c>
      <c r="FE19" s="282">
        <f t="shared" ref="FE19" si="231" xml:space="preserve"> IF( OR(ISNUMBER(BT19 ),BT$8=""), 0, 1 )</f>
        <v>0</v>
      </c>
      <c r="FF19" s="282">
        <f t="shared" ref="FF19" si="232" xml:space="preserve"> IF( OR(ISNUMBER(BU19 ),BU$8=""), 0, 1 )</f>
        <v>0</v>
      </c>
      <c r="FG19" s="282">
        <f t="shared" ref="FG19" si="233" xml:space="preserve"> IF( OR(ISNUMBER(BV19 ),BV$8=""), 0, 1 )</f>
        <v>0</v>
      </c>
      <c r="FH19" s="282">
        <f t="shared" ref="FH19" si="234" xml:space="preserve"> IF( OR(ISNUMBER(BW19 ),BW$8=""), 0, 1 )</f>
        <v>0</v>
      </c>
      <c r="FI19" s="282">
        <f t="shared" ref="FI19" si="235" xml:space="preserve"> IF( OR(ISNUMBER(BX19 ),BX$8=""), 0, 1 )</f>
        <v>0</v>
      </c>
      <c r="FJ19" s="282">
        <f t="shared" ref="FJ19" si="236" xml:space="preserve"> IF( OR(ISNUMBER(BY19 ),BY$8=""), 0, 1 )</f>
        <v>0</v>
      </c>
      <c r="FK19" s="282">
        <f t="shared" ref="FK19" si="237" xml:space="preserve"> IF( OR(ISNUMBER(BZ19 ),BZ$8=""), 0, 1 )</f>
        <v>0</v>
      </c>
      <c r="FL19" s="282">
        <f t="shared" ref="FL19" si="238" xml:space="preserve"> IF( OR(ISNUMBER(CA19 ),CA$8=""), 0, 1 )</f>
        <v>0</v>
      </c>
      <c r="FM19" s="282">
        <f t="shared" ref="FM19" si="239" xml:space="preserve"> IF( OR(ISNUMBER(CB19 ),CB$8=""), 0, 1 )</f>
        <v>0</v>
      </c>
      <c r="FN19" s="282">
        <f t="shared" ref="FN19" si="240" xml:space="preserve"> IF( OR(ISNUMBER(CC19 ),CC$8=""), 0, 1 )</f>
        <v>0</v>
      </c>
      <c r="FO19" s="282">
        <f t="shared" ref="FO19" si="241" xml:space="preserve"> IF( OR(ISNUMBER(CD19 ),CD$8=""), 0, 1 )</f>
        <v>0</v>
      </c>
      <c r="FP19" s="282">
        <f t="shared" ref="FP19" si="242" xml:space="preserve"> IF( OR(ISNUMBER(CE19 ),CE$8=""), 0, 1 )</f>
        <v>0</v>
      </c>
      <c r="FQ19" s="282">
        <f t="shared" ref="FQ19" si="243" xml:space="preserve"> IF( OR(ISNUMBER(CF19 ),CF$8=""), 0, 1 )</f>
        <v>0</v>
      </c>
      <c r="FR19" s="216"/>
      <c r="FS19" s="235"/>
      <c r="FT19" s="1660"/>
    </row>
    <row r="20" spans="1:176" s="195" customFormat="1" ht="15.75" customHeight="1" thickTop="1" thickBot="1">
      <c r="B20" s="1265"/>
      <c r="C20" s="1266"/>
      <c r="D20" s="1266"/>
      <c r="E20" s="1661"/>
      <c r="F20" s="1661"/>
      <c r="G20" s="1662"/>
      <c r="H20" s="1662"/>
      <c r="I20" s="1662"/>
      <c r="J20" s="1662"/>
      <c r="K20" s="1662"/>
      <c r="L20" s="1662"/>
      <c r="M20" s="1662"/>
      <c r="N20" s="1662"/>
      <c r="O20" s="1662"/>
      <c r="P20" s="1662"/>
      <c r="Q20" s="1662"/>
      <c r="R20" s="1662"/>
      <c r="S20" s="1662"/>
      <c r="T20" s="1662"/>
      <c r="U20" s="1662"/>
      <c r="V20" s="1662"/>
      <c r="W20" s="1662"/>
      <c r="X20" s="1662"/>
      <c r="Y20" s="1662"/>
      <c r="Z20" s="1662"/>
      <c r="AA20" s="1662"/>
      <c r="AB20" s="1662"/>
      <c r="AC20" s="1662"/>
      <c r="AD20" s="1662"/>
      <c r="AE20" s="1662"/>
      <c r="AF20" s="1662"/>
      <c r="AG20" s="1662"/>
      <c r="AH20" s="1662"/>
      <c r="AI20" s="1662"/>
      <c r="AJ20" s="1662"/>
      <c r="AK20" s="1662"/>
      <c r="AL20" s="1662"/>
      <c r="AM20" s="1662"/>
      <c r="AN20" s="1662"/>
      <c r="AO20" s="1662"/>
      <c r="AP20" s="1662"/>
      <c r="AQ20" s="1662"/>
      <c r="AR20" s="1662"/>
      <c r="AS20" s="1662"/>
      <c r="AT20" s="1662"/>
      <c r="AU20" s="1662"/>
      <c r="AV20" s="1662"/>
      <c r="AW20" s="1662"/>
      <c r="AX20" s="1662"/>
      <c r="AY20" s="1662"/>
      <c r="AZ20" s="1662"/>
      <c r="BA20" s="1662"/>
      <c r="BB20" s="1662"/>
      <c r="BC20" s="1662"/>
      <c r="BD20" s="1662"/>
      <c r="BE20" s="1662"/>
      <c r="BF20" s="1662"/>
      <c r="BG20" s="1662"/>
      <c r="BH20" s="1662"/>
      <c r="BI20" s="1662"/>
      <c r="BJ20" s="1662"/>
      <c r="BK20" s="1662"/>
      <c r="BL20" s="1662"/>
      <c r="BM20" s="1662"/>
      <c r="BN20" s="1662"/>
      <c r="BO20" s="1662"/>
      <c r="BP20" s="1662"/>
      <c r="BQ20" s="1662"/>
      <c r="BR20" s="1662"/>
      <c r="BS20" s="1662"/>
      <c r="BT20" s="1662"/>
      <c r="BU20" s="1662"/>
      <c r="BV20" s="1662"/>
      <c r="BW20" s="1662"/>
      <c r="BX20" s="1662"/>
      <c r="BY20" s="1662"/>
      <c r="BZ20" s="1662"/>
      <c r="CA20" s="1662"/>
      <c r="CB20" s="1662"/>
      <c r="CC20" s="1662"/>
      <c r="CD20" s="1662"/>
      <c r="CE20" s="1662"/>
      <c r="CF20" s="1663"/>
      <c r="CG20" s="1664"/>
      <c r="CH20" s="257"/>
      <c r="CM20" s="235"/>
      <c r="CN20" s="216"/>
      <c r="CO20" s="235"/>
      <c r="CP20" s="216"/>
      <c r="CQ20" s="216"/>
      <c r="CR20" s="216"/>
      <c r="CS20" s="216"/>
      <c r="CT20" s="216"/>
      <c r="CU20" s="216"/>
      <c r="CV20" s="216"/>
      <c r="CW20" s="216"/>
      <c r="CX20" s="216"/>
      <c r="CY20" s="216"/>
      <c r="CZ20" s="216"/>
      <c r="DA20" s="216"/>
      <c r="DB20" s="216"/>
      <c r="DC20" s="216"/>
      <c r="DD20" s="216"/>
      <c r="DE20" s="216"/>
      <c r="DF20" s="216"/>
      <c r="DG20" s="216"/>
      <c r="DH20" s="216"/>
      <c r="DI20" s="216"/>
      <c r="DJ20" s="216"/>
      <c r="DK20" s="216"/>
      <c r="DL20" s="216"/>
      <c r="DM20" s="216"/>
      <c r="DN20" s="216"/>
      <c r="DO20" s="216"/>
      <c r="DP20" s="216"/>
      <c r="DQ20" s="216"/>
      <c r="DR20" s="216"/>
      <c r="DS20" s="216"/>
      <c r="DT20" s="216"/>
      <c r="DU20" s="216"/>
      <c r="DV20" s="216"/>
      <c r="DW20" s="216"/>
      <c r="DX20" s="216"/>
      <c r="DY20" s="216"/>
      <c r="DZ20" s="216"/>
      <c r="EA20" s="216"/>
      <c r="EB20" s="216"/>
      <c r="EC20" s="216"/>
      <c r="ED20" s="216"/>
      <c r="EE20" s="216"/>
      <c r="EF20" s="216"/>
      <c r="EG20" s="216"/>
      <c r="EH20" s="216"/>
      <c r="EI20" s="216"/>
      <c r="EJ20" s="216"/>
      <c r="EK20" s="216"/>
      <c r="EL20" s="216"/>
      <c r="EM20" s="216"/>
      <c r="EN20" s="216"/>
      <c r="EO20" s="216"/>
      <c r="EP20" s="216"/>
      <c r="EQ20" s="216"/>
      <c r="ER20" s="216"/>
      <c r="ES20" s="216"/>
      <c r="ET20" s="216"/>
      <c r="EU20" s="216"/>
      <c r="EV20" s="216"/>
      <c r="EW20" s="216"/>
      <c r="EX20" s="216"/>
      <c r="EY20" s="216"/>
      <c r="EZ20" s="216"/>
      <c r="FA20" s="216"/>
      <c r="FB20" s="216"/>
      <c r="FC20" s="216"/>
      <c r="FD20" s="216"/>
      <c r="FE20" s="216"/>
      <c r="FF20" s="216"/>
      <c r="FG20" s="216"/>
      <c r="FH20" s="216"/>
      <c r="FI20" s="216"/>
      <c r="FJ20" s="216"/>
      <c r="FK20" s="216"/>
      <c r="FL20" s="216"/>
      <c r="FM20" s="216"/>
      <c r="FN20" s="216"/>
      <c r="FO20" s="216"/>
      <c r="FP20" s="216"/>
      <c r="FQ20" s="216"/>
      <c r="FR20" s="216"/>
      <c r="FS20" s="235"/>
      <c r="FT20" s="1664"/>
    </row>
    <row r="21" spans="1:176" s="195" customFormat="1" ht="15.75" customHeight="1" thickTop="1" thickBot="1">
      <c r="B21" s="390" t="s">
        <v>16872</v>
      </c>
      <c r="C21" s="479"/>
      <c r="D21" s="479"/>
      <c r="E21" s="1661"/>
      <c r="F21" s="1661"/>
      <c r="G21" s="1662"/>
      <c r="H21" s="1662"/>
      <c r="I21" s="1662"/>
      <c r="J21" s="1662"/>
      <c r="K21" s="1662"/>
      <c r="L21" s="1662"/>
      <c r="M21" s="1662"/>
      <c r="N21" s="1662"/>
      <c r="O21" s="1662"/>
      <c r="P21" s="1662"/>
      <c r="Q21" s="1662"/>
      <c r="R21" s="1662"/>
      <c r="S21" s="1662"/>
      <c r="T21" s="1662"/>
      <c r="U21" s="1662"/>
      <c r="V21" s="1662"/>
      <c r="W21" s="1662"/>
      <c r="X21" s="1662"/>
      <c r="Y21" s="1662"/>
      <c r="Z21" s="1662"/>
      <c r="AA21" s="1662"/>
      <c r="AB21" s="1662"/>
      <c r="AC21" s="1662"/>
      <c r="AD21" s="1662"/>
      <c r="AE21" s="1662"/>
      <c r="AF21" s="1662"/>
      <c r="AG21" s="1662"/>
      <c r="AH21" s="1662"/>
      <c r="AI21" s="1662"/>
      <c r="AJ21" s="1662"/>
      <c r="AK21" s="1662"/>
      <c r="AL21" s="1662"/>
      <c r="AM21" s="1662"/>
      <c r="AN21" s="1662"/>
      <c r="AO21" s="1662"/>
      <c r="AP21" s="1662"/>
      <c r="AQ21" s="1662"/>
      <c r="AR21" s="1662"/>
      <c r="AS21" s="1662"/>
      <c r="AT21" s="1662"/>
      <c r="AU21" s="1662"/>
      <c r="AV21" s="1662"/>
      <c r="AW21" s="1662"/>
      <c r="AX21" s="1662"/>
      <c r="AY21" s="1662"/>
      <c r="AZ21" s="1662"/>
      <c r="BA21" s="1662"/>
      <c r="BB21" s="1662"/>
      <c r="BC21" s="1662"/>
      <c r="BD21" s="1662"/>
      <c r="BE21" s="1662"/>
      <c r="BF21" s="1662"/>
      <c r="BG21" s="1662"/>
      <c r="BH21" s="1662"/>
      <c r="BI21" s="1662"/>
      <c r="BJ21" s="1662"/>
      <c r="BK21" s="1662"/>
      <c r="BL21" s="1662"/>
      <c r="BM21" s="1662"/>
      <c r="BN21" s="1662"/>
      <c r="BO21" s="1662"/>
      <c r="BP21" s="1662"/>
      <c r="BQ21" s="1662"/>
      <c r="BR21" s="1662"/>
      <c r="BS21" s="1662"/>
      <c r="BT21" s="1662"/>
      <c r="BU21" s="1662"/>
      <c r="BV21" s="1662"/>
      <c r="BW21" s="1662"/>
      <c r="BX21" s="1662"/>
      <c r="BY21" s="1662"/>
      <c r="BZ21" s="1662"/>
      <c r="CA21" s="1662"/>
      <c r="CB21" s="1662"/>
      <c r="CC21" s="1662"/>
      <c r="CD21" s="1662"/>
      <c r="CE21" s="1662"/>
      <c r="CF21" s="1663"/>
      <c r="CG21" s="1664"/>
      <c r="CH21" s="257"/>
      <c r="CI21" s="257"/>
      <c r="CK21" s="899"/>
      <c r="CM21" s="235"/>
      <c r="CN21" s="216"/>
      <c r="CO21" s="235"/>
      <c r="CP21" s="216"/>
      <c r="CQ21" s="216"/>
      <c r="CR21" s="216"/>
      <c r="CS21" s="216"/>
      <c r="CT21" s="216"/>
      <c r="CU21" s="216"/>
      <c r="CV21" s="216"/>
      <c r="CW21" s="216"/>
      <c r="CX21" s="216"/>
      <c r="CY21" s="216"/>
      <c r="CZ21" s="216"/>
      <c r="DA21" s="216"/>
      <c r="DB21" s="216"/>
      <c r="DC21" s="216"/>
      <c r="DD21" s="216"/>
      <c r="DE21" s="216"/>
      <c r="DF21" s="216"/>
      <c r="DG21" s="216"/>
      <c r="DH21" s="216"/>
      <c r="DI21" s="216"/>
      <c r="DJ21" s="216"/>
      <c r="DK21" s="216"/>
      <c r="DL21" s="216"/>
      <c r="DM21" s="216"/>
      <c r="DN21" s="216"/>
      <c r="DO21" s="216"/>
      <c r="DP21" s="216"/>
      <c r="DQ21" s="216"/>
      <c r="DR21" s="216"/>
      <c r="DS21" s="216"/>
      <c r="DT21" s="216"/>
      <c r="DU21" s="216"/>
      <c r="DV21" s="216"/>
      <c r="DW21" s="216"/>
      <c r="DX21" s="216"/>
      <c r="DY21" s="216"/>
      <c r="DZ21" s="216"/>
      <c r="EA21" s="216"/>
      <c r="EB21" s="216"/>
      <c r="EC21" s="216"/>
      <c r="ED21" s="216"/>
      <c r="EE21" s="216"/>
      <c r="EF21" s="216"/>
      <c r="EG21" s="216"/>
      <c r="EH21" s="216"/>
      <c r="EI21" s="216"/>
      <c r="EJ21" s="216"/>
      <c r="EK21" s="216"/>
      <c r="EL21" s="216"/>
      <c r="EM21" s="216"/>
      <c r="EN21" s="216"/>
      <c r="EO21" s="216"/>
      <c r="EP21" s="216"/>
      <c r="EQ21" s="216"/>
      <c r="ER21" s="216"/>
      <c r="ES21" s="216"/>
      <c r="ET21" s="216"/>
      <c r="EU21" s="216"/>
      <c r="EV21" s="216"/>
      <c r="EW21" s="216"/>
      <c r="EX21" s="216"/>
      <c r="EY21" s="216"/>
      <c r="EZ21" s="216"/>
      <c r="FA21" s="216"/>
      <c r="FB21" s="216"/>
      <c r="FC21" s="216"/>
      <c r="FD21" s="216"/>
      <c r="FE21" s="216"/>
      <c r="FF21" s="216"/>
      <c r="FG21" s="216"/>
      <c r="FH21" s="216"/>
      <c r="FI21" s="216"/>
      <c r="FJ21" s="216"/>
      <c r="FK21" s="216"/>
      <c r="FL21" s="216"/>
      <c r="FM21" s="216"/>
      <c r="FN21" s="216"/>
      <c r="FO21" s="216"/>
      <c r="FP21" s="216"/>
      <c r="FQ21" s="216"/>
      <c r="FR21" s="216"/>
      <c r="FS21" s="235"/>
      <c r="FT21" s="1664"/>
    </row>
    <row r="22" spans="1:176" s="195" customFormat="1" ht="15.75" customHeight="1" thickTop="1">
      <c r="B22" s="448" t="s">
        <v>16873</v>
      </c>
      <c r="C22" s="274" t="s">
        <v>16874</v>
      </c>
      <c r="D22" s="274">
        <v>0</v>
      </c>
      <c r="E22" s="1665"/>
      <c r="F22" s="1665"/>
      <c r="G22" s="1665"/>
      <c r="H22" s="1665"/>
      <c r="I22" s="1665"/>
      <c r="J22" s="1665"/>
      <c r="K22" s="1665"/>
      <c r="L22" s="1665"/>
      <c r="M22" s="1665"/>
      <c r="N22" s="1665"/>
      <c r="O22" s="1665"/>
      <c r="P22" s="1665"/>
      <c r="Q22" s="1665"/>
      <c r="R22" s="1665"/>
      <c r="S22" s="1665"/>
      <c r="T22" s="1665"/>
      <c r="U22" s="1665"/>
      <c r="V22" s="1665"/>
      <c r="W22" s="1665"/>
      <c r="X22" s="1665"/>
      <c r="Y22" s="1665"/>
      <c r="Z22" s="1665"/>
      <c r="AA22" s="1665"/>
      <c r="AB22" s="1665"/>
      <c r="AC22" s="1665"/>
      <c r="AD22" s="1665"/>
      <c r="AE22" s="1665"/>
      <c r="AF22" s="1665"/>
      <c r="AG22" s="1665"/>
      <c r="AH22" s="1665"/>
      <c r="AI22" s="1665"/>
      <c r="AJ22" s="1665"/>
      <c r="AK22" s="1665"/>
      <c r="AL22" s="1665"/>
      <c r="AM22" s="1665"/>
      <c r="AN22" s="1665"/>
      <c r="AO22" s="1665"/>
      <c r="AP22" s="1665"/>
      <c r="AQ22" s="1665"/>
      <c r="AR22" s="1665"/>
      <c r="AS22" s="1665"/>
      <c r="AT22" s="1665"/>
      <c r="AU22" s="1665"/>
      <c r="AV22" s="1665"/>
      <c r="AW22" s="1665"/>
      <c r="AX22" s="1665"/>
      <c r="AY22" s="1665"/>
      <c r="AZ22" s="1665"/>
      <c r="BA22" s="1665"/>
      <c r="BB22" s="1665"/>
      <c r="BC22" s="1665"/>
      <c r="BD22" s="1665"/>
      <c r="BE22" s="1665"/>
      <c r="BF22" s="1665"/>
      <c r="BG22" s="1665"/>
      <c r="BH22" s="1665"/>
      <c r="BI22" s="1665"/>
      <c r="BJ22" s="1665"/>
      <c r="BK22" s="1665"/>
      <c r="BL22" s="1665"/>
      <c r="BM22" s="1665"/>
      <c r="BN22" s="1665"/>
      <c r="BO22" s="1665"/>
      <c r="BP22" s="1665"/>
      <c r="BQ22" s="1665"/>
      <c r="BR22" s="1665"/>
      <c r="BS22" s="1665"/>
      <c r="BT22" s="1665"/>
      <c r="BU22" s="1665"/>
      <c r="BV22" s="1665"/>
      <c r="BW22" s="1665"/>
      <c r="BX22" s="1665"/>
      <c r="BY22" s="1665"/>
      <c r="BZ22" s="1665"/>
      <c r="CA22" s="1665"/>
      <c r="CB22" s="1665"/>
      <c r="CC22" s="1665"/>
      <c r="CD22" s="1665"/>
      <c r="CE22" s="1665"/>
      <c r="CF22" s="1665"/>
      <c r="CG22" s="1976">
        <f t="shared" ref="CG22:CG27" si="244">IFERROR(SUM(E22:CF22),0)</f>
        <v>0</v>
      </c>
      <c r="CH22" s="82"/>
      <c r="CI22" s="992" t="s">
        <v>16875</v>
      </c>
      <c r="CK22" s="824"/>
      <c r="CM22" s="235"/>
      <c r="CN22" s="1176">
        <f t="shared" ref="CN22:CN24" si="245">IF( SUM( CP22:FR22 ) = 0, 0, $CP$6 )</f>
        <v>0</v>
      </c>
      <c r="CO22" s="235"/>
      <c r="CP22" s="282">
        <f t="shared" ref="CP22:CP24" si="246" xml:space="preserve"> IF( OR(ISNUMBER(E22 ),E$8=""), 0, 1 )</f>
        <v>0</v>
      </c>
      <c r="CQ22" s="282">
        <f t="shared" ref="CQ22:CQ24" si="247" xml:space="preserve"> IF( OR(ISNUMBER(F22 ),F$8=""), 0, 1 )</f>
        <v>0</v>
      </c>
      <c r="CR22" s="282">
        <f t="shared" ref="CR22:CR24" si="248" xml:space="preserve"> IF( OR(ISNUMBER(G22 ),G$8=""), 0, 1 )</f>
        <v>0</v>
      </c>
      <c r="CS22" s="282">
        <f t="shared" ref="CS22:CS24" si="249" xml:space="preserve"> IF( OR(ISNUMBER(H22 ),H$8=""), 0, 1 )</f>
        <v>0</v>
      </c>
      <c r="CT22" s="282">
        <f t="shared" ref="CT22:CT24" si="250" xml:space="preserve"> IF( OR(ISNUMBER(I22 ),I$8=""), 0, 1 )</f>
        <v>0</v>
      </c>
      <c r="CU22" s="282">
        <f t="shared" ref="CU22:CU24" si="251" xml:space="preserve"> IF( OR(ISNUMBER(J22 ),J$8=""), 0, 1 )</f>
        <v>0</v>
      </c>
      <c r="CV22" s="282">
        <f t="shared" ref="CV22:CV24" si="252" xml:space="preserve"> IF( OR(ISNUMBER(K22 ),K$8=""), 0, 1 )</f>
        <v>0</v>
      </c>
      <c r="CW22" s="282">
        <f t="shared" ref="CW22:CW24" si="253" xml:space="preserve"> IF( OR(ISNUMBER(L22 ),L$8=""), 0, 1 )</f>
        <v>0</v>
      </c>
      <c r="CX22" s="282">
        <f t="shared" ref="CX22:CX24" si="254" xml:space="preserve"> IF( OR(ISNUMBER(M22 ),M$8=""), 0, 1 )</f>
        <v>0</v>
      </c>
      <c r="CY22" s="282">
        <f t="shared" ref="CY22:CY24" si="255" xml:space="preserve"> IF( OR(ISNUMBER(N22 ),N$8=""), 0, 1 )</f>
        <v>0</v>
      </c>
      <c r="CZ22" s="282">
        <f t="shared" ref="CZ22:CZ24" si="256" xml:space="preserve"> IF( OR(ISNUMBER(O22 ),O$8=""), 0, 1 )</f>
        <v>0</v>
      </c>
      <c r="DA22" s="282">
        <f t="shared" ref="DA22:DA24" si="257" xml:space="preserve"> IF( OR(ISNUMBER(P22 ),P$8=""), 0, 1 )</f>
        <v>0</v>
      </c>
      <c r="DB22" s="282">
        <f t="shared" ref="DB22:DB24" si="258" xml:space="preserve"> IF( OR(ISNUMBER(Q22 ),Q$8=""), 0, 1 )</f>
        <v>0</v>
      </c>
      <c r="DC22" s="282">
        <f t="shared" ref="DC22:DC24" si="259" xml:space="preserve"> IF( OR(ISNUMBER(R22 ),R$8=""), 0, 1 )</f>
        <v>0</v>
      </c>
      <c r="DD22" s="282">
        <f t="shared" ref="DD22:DD24" si="260" xml:space="preserve"> IF( OR(ISNUMBER(S22 ),S$8=""), 0, 1 )</f>
        <v>0</v>
      </c>
      <c r="DE22" s="282">
        <f t="shared" ref="DE22:DE24" si="261" xml:space="preserve"> IF( OR(ISNUMBER(T22 ),T$8=""), 0, 1 )</f>
        <v>0</v>
      </c>
      <c r="DF22" s="282">
        <f t="shared" ref="DF22:DF24" si="262" xml:space="preserve"> IF( OR(ISNUMBER(U22 ),U$8=""), 0, 1 )</f>
        <v>0</v>
      </c>
      <c r="DG22" s="282">
        <f t="shared" ref="DG22:DG24" si="263" xml:space="preserve"> IF( OR(ISNUMBER(V22 ),V$8=""), 0, 1 )</f>
        <v>0</v>
      </c>
      <c r="DH22" s="282">
        <f t="shared" ref="DH22:DH24" si="264" xml:space="preserve"> IF( OR(ISNUMBER(W22 ),W$8=""), 0, 1 )</f>
        <v>0</v>
      </c>
      <c r="DI22" s="282">
        <f t="shared" ref="DI22:DI24" si="265" xml:space="preserve"> IF( OR(ISNUMBER(X22 ),X$8=""), 0, 1 )</f>
        <v>0</v>
      </c>
      <c r="DJ22" s="282">
        <f t="shared" ref="DJ22:DJ24" si="266" xml:space="preserve"> IF( OR(ISNUMBER(Y22 ),Y$8=""), 0, 1 )</f>
        <v>0</v>
      </c>
      <c r="DK22" s="282">
        <f t="shared" ref="DK22:DK24" si="267" xml:space="preserve"> IF( OR(ISNUMBER(Z22 ),Z$8=""), 0, 1 )</f>
        <v>0</v>
      </c>
      <c r="DL22" s="282">
        <f t="shared" ref="DL22:DL24" si="268" xml:space="preserve"> IF( OR(ISNUMBER(AA22 ),AA$8=""), 0, 1 )</f>
        <v>0</v>
      </c>
      <c r="DM22" s="282">
        <f t="shared" ref="DM22:DM24" si="269" xml:space="preserve"> IF( OR(ISNUMBER(AB22 ),AB$8=""), 0, 1 )</f>
        <v>0</v>
      </c>
      <c r="DN22" s="282">
        <f t="shared" ref="DN22:DN24" si="270" xml:space="preserve"> IF( OR(ISNUMBER(AC22 ),AC$8=""), 0, 1 )</f>
        <v>0</v>
      </c>
      <c r="DO22" s="282">
        <f t="shared" ref="DO22:DO24" si="271" xml:space="preserve"> IF( OR(ISNUMBER(AD22 ),AD$8=""), 0, 1 )</f>
        <v>0</v>
      </c>
      <c r="DP22" s="282">
        <f t="shared" ref="DP22:DP24" si="272" xml:space="preserve"> IF( OR(ISNUMBER(AE22 ),AE$8=""), 0, 1 )</f>
        <v>0</v>
      </c>
      <c r="DQ22" s="282">
        <f t="shared" ref="DQ22:DQ24" si="273" xml:space="preserve"> IF( OR(ISNUMBER(AF22 ),AF$8=""), 0, 1 )</f>
        <v>0</v>
      </c>
      <c r="DR22" s="282">
        <f t="shared" ref="DR22:DR24" si="274" xml:space="preserve"> IF( OR(ISNUMBER(AG22 ),AG$8=""), 0, 1 )</f>
        <v>0</v>
      </c>
      <c r="DS22" s="282">
        <f t="shared" ref="DS22:DS24" si="275" xml:space="preserve"> IF( OR(ISNUMBER(AH22 ),AH$8=""), 0, 1 )</f>
        <v>0</v>
      </c>
      <c r="DT22" s="282">
        <f t="shared" ref="DT22:DT24" si="276" xml:space="preserve"> IF( OR(ISNUMBER(AI22 ),AI$8=""), 0, 1 )</f>
        <v>0</v>
      </c>
      <c r="DU22" s="282">
        <f t="shared" ref="DU22:DU24" si="277" xml:space="preserve"> IF( OR(ISNUMBER(AJ22 ),AJ$8=""), 0, 1 )</f>
        <v>0</v>
      </c>
      <c r="DV22" s="282">
        <f t="shared" ref="DV22:DV24" si="278" xml:space="preserve"> IF( OR(ISNUMBER(AK22 ),AK$8=""), 0, 1 )</f>
        <v>0</v>
      </c>
      <c r="DW22" s="282">
        <f t="shared" ref="DW22:DW24" si="279" xml:space="preserve"> IF( OR(ISNUMBER(AL22 ),AL$8=""), 0, 1 )</f>
        <v>0</v>
      </c>
      <c r="DX22" s="282">
        <f t="shared" ref="DX22:DX24" si="280" xml:space="preserve"> IF( OR(ISNUMBER(AM22 ),AM$8=""), 0, 1 )</f>
        <v>0</v>
      </c>
      <c r="DY22" s="282">
        <f t="shared" ref="DY22:DY24" si="281" xml:space="preserve"> IF( OR(ISNUMBER(AN22 ),AN$8=""), 0, 1 )</f>
        <v>0</v>
      </c>
      <c r="DZ22" s="282">
        <f t="shared" ref="DZ22:DZ24" si="282" xml:space="preserve"> IF( OR(ISNUMBER(AO22 ),AO$8=""), 0, 1 )</f>
        <v>0</v>
      </c>
      <c r="EA22" s="282">
        <f t="shared" ref="EA22:EA24" si="283" xml:space="preserve"> IF( OR(ISNUMBER(AP22 ),AP$8=""), 0, 1 )</f>
        <v>0</v>
      </c>
      <c r="EB22" s="282">
        <f t="shared" ref="EB22:EB24" si="284" xml:space="preserve"> IF( OR(ISNUMBER(AQ22 ),AQ$8=""), 0, 1 )</f>
        <v>0</v>
      </c>
      <c r="EC22" s="282">
        <f t="shared" ref="EC22:EC24" si="285" xml:space="preserve"> IF( OR(ISNUMBER(AR22 ),AR$8=""), 0, 1 )</f>
        <v>0</v>
      </c>
      <c r="ED22" s="282">
        <f t="shared" ref="ED22:ED24" si="286" xml:space="preserve"> IF( OR(ISNUMBER(AS22 ),AS$8=""), 0, 1 )</f>
        <v>0</v>
      </c>
      <c r="EE22" s="282">
        <f t="shared" ref="EE22:EE24" si="287" xml:space="preserve"> IF( OR(ISNUMBER(AT22 ),AT$8=""), 0, 1 )</f>
        <v>0</v>
      </c>
      <c r="EF22" s="282">
        <f t="shared" ref="EF22:EF24" si="288" xml:space="preserve"> IF( OR(ISNUMBER(AU22 ),AU$8=""), 0, 1 )</f>
        <v>0</v>
      </c>
      <c r="EG22" s="282">
        <f t="shared" ref="EG22:EG24" si="289" xml:space="preserve"> IF( OR(ISNUMBER(AV22 ),AV$8=""), 0, 1 )</f>
        <v>0</v>
      </c>
      <c r="EH22" s="282">
        <f t="shared" ref="EH22:EH24" si="290" xml:space="preserve"> IF( OR(ISNUMBER(AW22 ),AW$8=""), 0, 1 )</f>
        <v>0</v>
      </c>
      <c r="EI22" s="282">
        <f t="shared" ref="EI22:EI24" si="291" xml:space="preserve"> IF( OR(ISNUMBER(AX22 ),AX$8=""), 0, 1 )</f>
        <v>0</v>
      </c>
      <c r="EJ22" s="282">
        <f t="shared" ref="EJ22:EJ24" si="292" xml:space="preserve"> IF( OR(ISNUMBER(AY22 ),AY$8=""), 0, 1 )</f>
        <v>0</v>
      </c>
      <c r="EK22" s="282">
        <f t="shared" ref="EK22:EK24" si="293" xml:space="preserve"> IF( OR(ISNUMBER(AZ22 ),AZ$8=""), 0, 1 )</f>
        <v>0</v>
      </c>
      <c r="EL22" s="282">
        <f t="shared" ref="EL22:EL24" si="294" xml:space="preserve"> IF( OR(ISNUMBER(BA22 ),BA$8=""), 0, 1 )</f>
        <v>0</v>
      </c>
      <c r="EM22" s="282">
        <f t="shared" ref="EM22:EM24" si="295" xml:space="preserve"> IF( OR(ISNUMBER(BB22 ),BB$8=""), 0, 1 )</f>
        <v>0</v>
      </c>
      <c r="EN22" s="282">
        <f t="shared" ref="EN22:EN24" si="296" xml:space="preserve"> IF( OR(ISNUMBER(BC22 ),BC$8=""), 0, 1 )</f>
        <v>0</v>
      </c>
      <c r="EO22" s="282">
        <f t="shared" ref="EO22:EO24" si="297" xml:space="preserve"> IF( OR(ISNUMBER(BD22 ),BD$8=""), 0, 1 )</f>
        <v>0</v>
      </c>
      <c r="EP22" s="282">
        <f t="shared" ref="EP22:EP24" si="298" xml:space="preserve"> IF( OR(ISNUMBER(BE22 ),BE$8=""), 0, 1 )</f>
        <v>0</v>
      </c>
      <c r="EQ22" s="282">
        <f t="shared" ref="EQ22:EQ24" si="299" xml:space="preserve"> IF( OR(ISNUMBER(BF22 ),BF$8=""), 0, 1 )</f>
        <v>0</v>
      </c>
      <c r="ER22" s="282">
        <f t="shared" ref="ER22:ER24" si="300" xml:space="preserve"> IF( OR(ISNUMBER(BG22 ),BG$8=""), 0, 1 )</f>
        <v>0</v>
      </c>
      <c r="ES22" s="282">
        <f t="shared" ref="ES22:ES24" si="301" xml:space="preserve"> IF( OR(ISNUMBER(BH22 ),BH$8=""), 0, 1 )</f>
        <v>0</v>
      </c>
      <c r="ET22" s="282">
        <f t="shared" ref="ET22:ET24" si="302" xml:space="preserve"> IF( OR(ISNUMBER(BI22 ),BI$8=""), 0, 1 )</f>
        <v>0</v>
      </c>
      <c r="EU22" s="282">
        <f t="shared" ref="EU22:EU24" si="303" xml:space="preserve"> IF( OR(ISNUMBER(BJ22 ),BJ$8=""), 0, 1 )</f>
        <v>0</v>
      </c>
      <c r="EV22" s="282">
        <f t="shared" ref="EV22:EV24" si="304" xml:space="preserve"> IF( OR(ISNUMBER(BK22 ),BK$8=""), 0, 1 )</f>
        <v>0</v>
      </c>
      <c r="EW22" s="282">
        <f t="shared" ref="EW22:EW24" si="305" xml:space="preserve"> IF( OR(ISNUMBER(BL22 ),BL$8=""), 0, 1 )</f>
        <v>0</v>
      </c>
      <c r="EX22" s="282">
        <f t="shared" ref="EX22:EX24" si="306" xml:space="preserve"> IF( OR(ISNUMBER(BM22 ),BM$8=""), 0, 1 )</f>
        <v>0</v>
      </c>
      <c r="EY22" s="282">
        <f t="shared" ref="EY22:EY24" si="307" xml:space="preserve"> IF( OR(ISNUMBER(BN22 ),BN$8=""), 0, 1 )</f>
        <v>0</v>
      </c>
      <c r="EZ22" s="282">
        <f t="shared" ref="EZ22:EZ24" si="308" xml:space="preserve"> IF( OR(ISNUMBER(BO22 ),BO$8=""), 0, 1 )</f>
        <v>0</v>
      </c>
      <c r="FA22" s="282">
        <f t="shared" ref="FA22:FA24" si="309" xml:space="preserve"> IF( OR(ISNUMBER(BP22 ),BP$8=""), 0, 1 )</f>
        <v>0</v>
      </c>
      <c r="FB22" s="282">
        <f t="shared" ref="FB22:FB24" si="310" xml:space="preserve"> IF( OR(ISNUMBER(BQ22 ),BQ$8=""), 0, 1 )</f>
        <v>0</v>
      </c>
      <c r="FC22" s="282">
        <f t="shared" ref="FC22:FC24" si="311" xml:space="preserve"> IF( OR(ISNUMBER(BR22 ),BR$8=""), 0, 1 )</f>
        <v>0</v>
      </c>
      <c r="FD22" s="282">
        <f t="shared" ref="FD22:FD24" si="312" xml:space="preserve"> IF( OR(ISNUMBER(BS22 ),BS$8=""), 0, 1 )</f>
        <v>0</v>
      </c>
      <c r="FE22" s="282">
        <f t="shared" ref="FE22:FE24" si="313" xml:space="preserve"> IF( OR(ISNUMBER(BT22 ),BT$8=""), 0, 1 )</f>
        <v>0</v>
      </c>
      <c r="FF22" s="282">
        <f t="shared" ref="FF22:FF24" si="314" xml:space="preserve"> IF( OR(ISNUMBER(BU22 ),BU$8=""), 0, 1 )</f>
        <v>0</v>
      </c>
      <c r="FG22" s="282">
        <f t="shared" ref="FG22:FG24" si="315" xml:space="preserve"> IF( OR(ISNUMBER(BV22 ),BV$8=""), 0, 1 )</f>
        <v>0</v>
      </c>
      <c r="FH22" s="282">
        <f t="shared" ref="FH22:FH24" si="316" xml:space="preserve"> IF( OR(ISNUMBER(BW22 ),BW$8=""), 0, 1 )</f>
        <v>0</v>
      </c>
      <c r="FI22" s="282">
        <f t="shared" ref="FI22:FI24" si="317" xml:space="preserve"> IF( OR(ISNUMBER(BX22 ),BX$8=""), 0, 1 )</f>
        <v>0</v>
      </c>
      <c r="FJ22" s="282">
        <f t="shared" ref="FJ22:FJ24" si="318" xml:space="preserve"> IF( OR(ISNUMBER(BY22 ),BY$8=""), 0, 1 )</f>
        <v>0</v>
      </c>
      <c r="FK22" s="282">
        <f t="shared" ref="FK22:FK24" si="319" xml:space="preserve"> IF( OR(ISNUMBER(BZ22 ),BZ$8=""), 0, 1 )</f>
        <v>0</v>
      </c>
      <c r="FL22" s="282">
        <f t="shared" ref="FL22:FL24" si="320" xml:space="preserve"> IF( OR(ISNUMBER(CA22 ),CA$8=""), 0, 1 )</f>
        <v>0</v>
      </c>
      <c r="FM22" s="282">
        <f t="shared" ref="FM22:FM24" si="321" xml:space="preserve"> IF( OR(ISNUMBER(CB22 ),CB$8=""), 0, 1 )</f>
        <v>0</v>
      </c>
      <c r="FN22" s="282">
        <f t="shared" ref="FN22:FN24" si="322" xml:space="preserve"> IF( OR(ISNUMBER(CC22 ),CC$8=""), 0, 1 )</f>
        <v>0</v>
      </c>
      <c r="FO22" s="282">
        <f t="shared" ref="FO22:FO24" si="323" xml:space="preserve"> IF( OR(ISNUMBER(CD22 ),CD$8=""), 0, 1 )</f>
        <v>0</v>
      </c>
      <c r="FP22" s="282">
        <f t="shared" ref="FP22:FP24" si="324" xml:space="preserve"> IF( OR(ISNUMBER(CE22 ),CE$8=""), 0, 1 )</f>
        <v>0</v>
      </c>
      <c r="FQ22" s="282">
        <f t="shared" ref="FQ22:FQ24" si="325" xml:space="preserve"> IF( OR(ISNUMBER(CF22 ),CF$8=""), 0, 1 )</f>
        <v>0</v>
      </c>
      <c r="FR22" s="216"/>
      <c r="FS22" s="235"/>
      <c r="FT22" s="1976" t="s">
        <v>16820</v>
      </c>
    </row>
    <row r="23" spans="1:176" s="195" customFormat="1" ht="15.75" customHeight="1">
      <c r="B23" s="457" t="s">
        <v>16876</v>
      </c>
      <c r="C23" s="283" t="s">
        <v>16874</v>
      </c>
      <c r="D23" s="283">
        <v>0</v>
      </c>
      <c r="E23" s="1654"/>
      <c r="F23" s="1654"/>
      <c r="G23" s="1654"/>
      <c r="H23" s="1654"/>
      <c r="I23" s="1654"/>
      <c r="J23" s="1654"/>
      <c r="K23" s="1654"/>
      <c r="L23" s="1654"/>
      <c r="M23" s="1654"/>
      <c r="N23" s="1654"/>
      <c r="O23" s="1654"/>
      <c r="P23" s="1654"/>
      <c r="Q23" s="1654"/>
      <c r="R23" s="1654"/>
      <c r="S23" s="1654"/>
      <c r="T23" s="1654"/>
      <c r="U23" s="1654"/>
      <c r="V23" s="1654"/>
      <c r="W23" s="1654"/>
      <c r="X23" s="1654"/>
      <c r="Y23" s="1654"/>
      <c r="Z23" s="1654"/>
      <c r="AA23" s="1654"/>
      <c r="AB23" s="1654"/>
      <c r="AC23" s="1654"/>
      <c r="AD23" s="1654"/>
      <c r="AE23" s="1654"/>
      <c r="AF23" s="1654"/>
      <c r="AG23" s="1654"/>
      <c r="AH23" s="1654"/>
      <c r="AI23" s="1654"/>
      <c r="AJ23" s="1654"/>
      <c r="AK23" s="1654"/>
      <c r="AL23" s="1654"/>
      <c r="AM23" s="1654"/>
      <c r="AN23" s="1654"/>
      <c r="AO23" s="1654"/>
      <c r="AP23" s="1654"/>
      <c r="AQ23" s="1654"/>
      <c r="AR23" s="1654"/>
      <c r="AS23" s="1654"/>
      <c r="AT23" s="1654"/>
      <c r="AU23" s="1654"/>
      <c r="AV23" s="1654"/>
      <c r="AW23" s="1654"/>
      <c r="AX23" s="1654"/>
      <c r="AY23" s="1654"/>
      <c r="AZ23" s="1654"/>
      <c r="BA23" s="1654"/>
      <c r="BB23" s="1654"/>
      <c r="BC23" s="1654"/>
      <c r="BD23" s="1654"/>
      <c r="BE23" s="1654"/>
      <c r="BF23" s="1654"/>
      <c r="BG23" s="1654"/>
      <c r="BH23" s="1654"/>
      <c r="BI23" s="1654"/>
      <c r="BJ23" s="1654"/>
      <c r="BK23" s="1654"/>
      <c r="BL23" s="1654"/>
      <c r="BM23" s="1654"/>
      <c r="BN23" s="1654"/>
      <c r="BO23" s="1654"/>
      <c r="BP23" s="1654"/>
      <c r="BQ23" s="1654"/>
      <c r="BR23" s="1654"/>
      <c r="BS23" s="1654"/>
      <c r="BT23" s="1654"/>
      <c r="BU23" s="1654"/>
      <c r="BV23" s="1654"/>
      <c r="BW23" s="1654"/>
      <c r="BX23" s="1654"/>
      <c r="BY23" s="1654"/>
      <c r="BZ23" s="1654"/>
      <c r="CA23" s="1654"/>
      <c r="CB23" s="1654"/>
      <c r="CC23" s="1654"/>
      <c r="CD23" s="1654"/>
      <c r="CE23" s="1654"/>
      <c r="CF23" s="1654"/>
      <c r="CG23" s="1974">
        <f t="shared" si="244"/>
        <v>0</v>
      </c>
      <c r="CH23" s="82"/>
      <c r="CI23" s="993" t="s">
        <v>16877</v>
      </c>
      <c r="CK23" s="808"/>
      <c r="CM23" s="235"/>
      <c r="CN23" s="1176">
        <f t="shared" si="245"/>
        <v>0</v>
      </c>
      <c r="CO23" s="235"/>
      <c r="CP23" s="282">
        <f t="shared" si="246"/>
        <v>0</v>
      </c>
      <c r="CQ23" s="282">
        <f t="shared" si="247"/>
        <v>0</v>
      </c>
      <c r="CR23" s="282">
        <f t="shared" si="248"/>
        <v>0</v>
      </c>
      <c r="CS23" s="282">
        <f t="shared" si="249"/>
        <v>0</v>
      </c>
      <c r="CT23" s="282">
        <f t="shared" si="250"/>
        <v>0</v>
      </c>
      <c r="CU23" s="282">
        <f t="shared" si="251"/>
        <v>0</v>
      </c>
      <c r="CV23" s="282">
        <f t="shared" si="252"/>
        <v>0</v>
      </c>
      <c r="CW23" s="282">
        <f t="shared" si="253"/>
        <v>0</v>
      </c>
      <c r="CX23" s="282">
        <f t="shared" si="254"/>
        <v>0</v>
      </c>
      <c r="CY23" s="282">
        <f t="shared" si="255"/>
        <v>0</v>
      </c>
      <c r="CZ23" s="282">
        <f t="shared" si="256"/>
        <v>0</v>
      </c>
      <c r="DA23" s="282">
        <f t="shared" si="257"/>
        <v>0</v>
      </c>
      <c r="DB23" s="282">
        <f t="shared" si="258"/>
        <v>0</v>
      </c>
      <c r="DC23" s="282">
        <f t="shared" si="259"/>
        <v>0</v>
      </c>
      <c r="DD23" s="282">
        <f t="shared" si="260"/>
        <v>0</v>
      </c>
      <c r="DE23" s="282">
        <f t="shared" si="261"/>
        <v>0</v>
      </c>
      <c r="DF23" s="282">
        <f t="shared" si="262"/>
        <v>0</v>
      </c>
      <c r="DG23" s="282">
        <f t="shared" si="263"/>
        <v>0</v>
      </c>
      <c r="DH23" s="282">
        <f t="shared" si="264"/>
        <v>0</v>
      </c>
      <c r="DI23" s="282">
        <f t="shared" si="265"/>
        <v>0</v>
      </c>
      <c r="DJ23" s="282">
        <f t="shared" si="266"/>
        <v>0</v>
      </c>
      <c r="DK23" s="282">
        <f t="shared" si="267"/>
        <v>0</v>
      </c>
      <c r="DL23" s="282">
        <f t="shared" si="268"/>
        <v>0</v>
      </c>
      <c r="DM23" s="282">
        <f t="shared" si="269"/>
        <v>0</v>
      </c>
      <c r="DN23" s="282">
        <f t="shared" si="270"/>
        <v>0</v>
      </c>
      <c r="DO23" s="282">
        <f t="shared" si="271"/>
        <v>0</v>
      </c>
      <c r="DP23" s="282">
        <f t="shared" si="272"/>
        <v>0</v>
      </c>
      <c r="DQ23" s="282">
        <f t="shared" si="273"/>
        <v>0</v>
      </c>
      <c r="DR23" s="282">
        <f t="shared" si="274"/>
        <v>0</v>
      </c>
      <c r="DS23" s="282">
        <f t="shared" si="275"/>
        <v>0</v>
      </c>
      <c r="DT23" s="282">
        <f t="shared" si="276"/>
        <v>0</v>
      </c>
      <c r="DU23" s="282">
        <f t="shared" si="277"/>
        <v>0</v>
      </c>
      <c r="DV23" s="282">
        <f t="shared" si="278"/>
        <v>0</v>
      </c>
      <c r="DW23" s="282">
        <f t="shared" si="279"/>
        <v>0</v>
      </c>
      <c r="DX23" s="282">
        <f t="shared" si="280"/>
        <v>0</v>
      </c>
      <c r="DY23" s="282">
        <f t="shared" si="281"/>
        <v>0</v>
      </c>
      <c r="DZ23" s="282">
        <f t="shared" si="282"/>
        <v>0</v>
      </c>
      <c r="EA23" s="282">
        <f t="shared" si="283"/>
        <v>0</v>
      </c>
      <c r="EB23" s="282">
        <f t="shared" si="284"/>
        <v>0</v>
      </c>
      <c r="EC23" s="282">
        <f t="shared" si="285"/>
        <v>0</v>
      </c>
      <c r="ED23" s="282">
        <f t="shared" si="286"/>
        <v>0</v>
      </c>
      <c r="EE23" s="282">
        <f t="shared" si="287"/>
        <v>0</v>
      </c>
      <c r="EF23" s="282">
        <f t="shared" si="288"/>
        <v>0</v>
      </c>
      <c r="EG23" s="282">
        <f t="shared" si="289"/>
        <v>0</v>
      </c>
      <c r="EH23" s="282">
        <f t="shared" si="290"/>
        <v>0</v>
      </c>
      <c r="EI23" s="282">
        <f t="shared" si="291"/>
        <v>0</v>
      </c>
      <c r="EJ23" s="282">
        <f t="shared" si="292"/>
        <v>0</v>
      </c>
      <c r="EK23" s="282">
        <f t="shared" si="293"/>
        <v>0</v>
      </c>
      <c r="EL23" s="282">
        <f t="shared" si="294"/>
        <v>0</v>
      </c>
      <c r="EM23" s="282">
        <f t="shared" si="295"/>
        <v>0</v>
      </c>
      <c r="EN23" s="282">
        <f t="shared" si="296"/>
        <v>0</v>
      </c>
      <c r="EO23" s="282">
        <f t="shared" si="297"/>
        <v>0</v>
      </c>
      <c r="EP23" s="282">
        <f t="shared" si="298"/>
        <v>0</v>
      </c>
      <c r="EQ23" s="282">
        <f t="shared" si="299"/>
        <v>0</v>
      </c>
      <c r="ER23" s="282">
        <f t="shared" si="300"/>
        <v>0</v>
      </c>
      <c r="ES23" s="282">
        <f t="shared" si="301"/>
        <v>0</v>
      </c>
      <c r="ET23" s="282">
        <f t="shared" si="302"/>
        <v>0</v>
      </c>
      <c r="EU23" s="282">
        <f t="shared" si="303"/>
        <v>0</v>
      </c>
      <c r="EV23" s="282">
        <f t="shared" si="304"/>
        <v>0</v>
      </c>
      <c r="EW23" s="282">
        <f t="shared" si="305"/>
        <v>0</v>
      </c>
      <c r="EX23" s="282">
        <f t="shared" si="306"/>
        <v>0</v>
      </c>
      <c r="EY23" s="282">
        <f t="shared" si="307"/>
        <v>0</v>
      </c>
      <c r="EZ23" s="282">
        <f t="shared" si="308"/>
        <v>0</v>
      </c>
      <c r="FA23" s="282">
        <f t="shared" si="309"/>
        <v>0</v>
      </c>
      <c r="FB23" s="282">
        <f t="shared" si="310"/>
        <v>0</v>
      </c>
      <c r="FC23" s="282">
        <f t="shared" si="311"/>
        <v>0</v>
      </c>
      <c r="FD23" s="282">
        <f t="shared" si="312"/>
        <v>0</v>
      </c>
      <c r="FE23" s="282">
        <f t="shared" si="313"/>
        <v>0</v>
      </c>
      <c r="FF23" s="282">
        <f t="shared" si="314"/>
        <v>0</v>
      </c>
      <c r="FG23" s="282">
        <f t="shared" si="315"/>
        <v>0</v>
      </c>
      <c r="FH23" s="282">
        <f t="shared" si="316"/>
        <v>0</v>
      </c>
      <c r="FI23" s="282">
        <f t="shared" si="317"/>
        <v>0</v>
      </c>
      <c r="FJ23" s="282">
        <f t="shared" si="318"/>
        <v>0</v>
      </c>
      <c r="FK23" s="282">
        <f t="shared" si="319"/>
        <v>0</v>
      </c>
      <c r="FL23" s="282">
        <f t="shared" si="320"/>
        <v>0</v>
      </c>
      <c r="FM23" s="282">
        <f t="shared" si="321"/>
        <v>0</v>
      </c>
      <c r="FN23" s="282">
        <f t="shared" si="322"/>
        <v>0</v>
      </c>
      <c r="FO23" s="282">
        <f t="shared" si="323"/>
        <v>0</v>
      </c>
      <c r="FP23" s="282">
        <f t="shared" si="324"/>
        <v>0</v>
      </c>
      <c r="FQ23" s="282">
        <f t="shared" si="325"/>
        <v>0</v>
      </c>
      <c r="FR23" s="216"/>
      <c r="FS23" s="235"/>
      <c r="FT23" s="1974" t="s">
        <v>16823</v>
      </c>
    </row>
    <row r="24" spans="1:176" s="195" customFormat="1" ht="15.75" customHeight="1">
      <c r="B24" s="457" t="s">
        <v>16878</v>
      </c>
      <c r="C24" s="283" t="s">
        <v>16874</v>
      </c>
      <c r="D24" s="283">
        <v>0</v>
      </c>
      <c r="E24" s="1654"/>
      <c r="F24" s="1654"/>
      <c r="G24" s="1654"/>
      <c r="H24" s="1654"/>
      <c r="I24" s="1654"/>
      <c r="J24" s="1654"/>
      <c r="K24" s="1654"/>
      <c r="L24" s="1654"/>
      <c r="M24" s="1654"/>
      <c r="N24" s="1654"/>
      <c r="O24" s="1654"/>
      <c r="P24" s="1654"/>
      <c r="Q24" s="1654"/>
      <c r="R24" s="1654"/>
      <c r="S24" s="1654"/>
      <c r="T24" s="1654"/>
      <c r="U24" s="1654"/>
      <c r="V24" s="1654"/>
      <c r="W24" s="1654"/>
      <c r="X24" s="1654"/>
      <c r="Y24" s="1654"/>
      <c r="Z24" s="1654"/>
      <c r="AA24" s="1654"/>
      <c r="AB24" s="1654"/>
      <c r="AC24" s="1654"/>
      <c r="AD24" s="1654"/>
      <c r="AE24" s="1654"/>
      <c r="AF24" s="1654"/>
      <c r="AG24" s="1654"/>
      <c r="AH24" s="1654"/>
      <c r="AI24" s="1654"/>
      <c r="AJ24" s="1654"/>
      <c r="AK24" s="1654"/>
      <c r="AL24" s="1654"/>
      <c r="AM24" s="1654"/>
      <c r="AN24" s="1654"/>
      <c r="AO24" s="1654"/>
      <c r="AP24" s="1654"/>
      <c r="AQ24" s="1654"/>
      <c r="AR24" s="1654"/>
      <c r="AS24" s="1654"/>
      <c r="AT24" s="1654"/>
      <c r="AU24" s="1654"/>
      <c r="AV24" s="1654"/>
      <c r="AW24" s="1654"/>
      <c r="AX24" s="1654"/>
      <c r="AY24" s="1654"/>
      <c r="AZ24" s="1654"/>
      <c r="BA24" s="1654"/>
      <c r="BB24" s="1654"/>
      <c r="BC24" s="1654"/>
      <c r="BD24" s="1654"/>
      <c r="BE24" s="1654"/>
      <c r="BF24" s="1654"/>
      <c r="BG24" s="1654"/>
      <c r="BH24" s="1654"/>
      <c r="BI24" s="1654"/>
      <c r="BJ24" s="1654"/>
      <c r="BK24" s="1654"/>
      <c r="BL24" s="1654"/>
      <c r="BM24" s="1654"/>
      <c r="BN24" s="1654"/>
      <c r="BO24" s="1654"/>
      <c r="BP24" s="1654"/>
      <c r="BQ24" s="1654"/>
      <c r="BR24" s="1654"/>
      <c r="BS24" s="1654"/>
      <c r="BT24" s="1654"/>
      <c r="BU24" s="1654"/>
      <c r="BV24" s="1654"/>
      <c r="BW24" s="1654"/>
      <c r="BX24" s="1654"/>
      <c r="BY24" s="1654"/>
      <c r="BZ24" s="1654"/>
      <c r="CA24" s="1654"/>
      <c r="CB24" s="1654"/>
      <c r="CC24" s="1654"/>
      <c r="CD24" s="1654"/>
      <c r="CE24" s="1654"/>
      <c r="CF24" s="1654"/>
      <c r="CG24" s="1974">
        <f t="shared" si="244"/>
        <v>0</v>
      </c>
      <c r="CH24" s="82"/>
      <c r="CI24" s="993" t="s">
        <v>16879</v>
      </c>
      <c r="CK24" s="808"/>
      <c r="CM24" s="235"/>
      <c r="CN24" s="1176">
        <f t="shared" si="245"/>
        <v>0</v>
      </c>
      <c r="CO24" s="235"/>
      <c r="CP24" s="282">
        <f t="shared" si="246"/>
        <v>0</v>
      </c>
      <c r="CQ24" s="282">
        <f t="shared" si="247"/>
        <v>0</v>
      </c>
      <c r="CR24" s="282">
        <f t="shared" si="248"/>
        <v>0</v>
      </c>
      <c r="CS24" s="282">
        <f t="shared" si="249"/>
        <v>0</v>
      </c>
      <c r="CT24" s="282">
        <f t="shared" si="250"/>
        <v>0</v>
      </c>
      <c r="CU24" s="282">
        <f t="shared" si="251"/>
        <v>0</v>
      </c>
      <c r="CV24" s="282">
        <f t="shared" si="252"/>
        <v>0</v>
      </c>
      <c r="CW24" s="282">
        <f t="shared" si="253"/>
        <v>0</v>
      </c>
      <c r="CX24" s="282">
        <f t="shared" si="254"/>
        <v>0</v>
      </c>
      <c r="CY24" s="282">
        <f t="shared" si="255"/>
        <v>0</v>
      </c>
      <c r="CZ24" s="282">
        <f t="shared" si="256"/>
        <v>0</v>
      </c>
      <c r="DA24" s="282">
        <f t="shared" si="257"/>
        <v>0</v>
      </c>
      <c r="DB24" s="282">
        <f t="shared" si="258"/>
        <v>0</v>
      </c>
      <c r="DC24" s="282">
        <f t="shared" si="259"/>
        <v>0</v>
      </c>
      <c r="DD24" s="282">
        <f t="shared" si="260"/>
        <v>0</v>
      </c>
      <c r="DE24" s="282">
        <f t="shared" si="261"/>
        <v>0</v>
      </c>
      <c r="DF24" s="282">
        <f t="shared" si="262"/>
        <v>0</v>
      </c>
      <c r="DG24" s="282">
        <f t="shared" si="263"/>
        <v>0</v>
      </c>
      <c r="DH24" s="282">
        <f t="shared" si="264"/>
        <v>0</v>
      </c>
      <c r="DI24" s="282">
        <f t="shared" si="265"/>
        <v>0</v>
      </c>
      <c r="DJ24" s="282">
        <f t="shared" si="266"/>
        <v>0</v>
      </c>
      <c r="DK24" s="282">
        <f t="shared" si="267"/>
        <v>0</v>
      </c>
      <c r="DL24" s="282">
        <f t="shared" si="268"/>
        <v>0</v>
      </c>
      <c r="DM24" s="282">
        <f t="shared" si="269"/>
        <v>0</v>
      </c>
      <c r="DN24" s="282">
        <f t="shared" si="270"/>
        <v>0</v>
      </c>
      <c r="DO24" s="282">
        <f t="shared" si="271"/>
        <v>0</v>
      </c>
      <c r="DP24" s="282">
        <f t="shared" si="272"/>
        <v>0</v>
      </c>
      <c r="DQ24" s="282">
        <f t="shared" si="273"/>
        <v>0</v>
      </c>
      <c r="DR24" s="282">
        <f t="shared" si="274"/>
        <v>0</v>
      </c>
      <c r="DS24" s="282">
        <f t="shared" si="275"/>
        <v>0</v>
      </c>
      <c r="DT24" s="282">
        <f t="shared" si="276"/>
        <v>0</v>
      </c>
      <c r="DU24" s="282">
        <f t="shared" si="277"/>
        <v>0</v>
      </c>
      <c r="DV24" s="282">
        <f t="shared" si="278"/>
        <v>0</v>
      </c>
      <c r="DW24" s="282">
        <f t="shared" si="279"/>
        <v>0</v>
      </c>
      <c r="DX24" s="282">
        <f t="shared" si="280"/>
        <v>0</v>
      </c>
      <c r="DY24" s="282">
        <f t="shared" si="281"/>
        <v>0</v>
      </c>
      <c r="DZ24" s="282">
        <f t="shared" si="282"/>
        <v>0</v>
      </c>
      <c r="EA24" s="282">
        <f t="shared" si="283"/>
        <v>0</v>
      </c>
      <c r="EB24" s="282">
        <f t="shared" si="284"/>
        <v>0</v>
      </c>
      <c r="EC24" s="282">
        <f t="shared" si="285"/>
        <v>0</v>
      </c>
      <c r="ED24" s="282">
        <f t="shared" si="286"/>
        <v>0</v>
      </c>
      <c r="EE24" s="282">
        <f t="shared" si="287"/>
        <v>0</v>
      </c>
      <c r="EF24" s="282">
        <f t="shared" si="288"/>
        <v>0</v>
      </c>
      <c r="EG24" s="282">
        <f t="shared" si="289"/>
        <v>0</v>
      </c>
      <c r="EH24" s="282">
        <f t="shared" si="290"/>
        <v>0</v>
      </c>
      <c r="EI24" s="282">
        <f t="shared" si="291"/>
        <v>0</v>
      </c>
      <c r="EJ24" s="282">
        <f t="shared" si="292"/>
        <v>0</v>
      </c>
      <c r="EK24" s="282">
        <f t="shared" si="293"/>
        <v>0</v>
      </c>
      <c r="EL24" s="282">
        <f t="shared" si="294"/>
        <v>0</v>
      </c>
      <c r="EM24" s="282">
        <f t="shared" si="295"/>
        <v>0</v>
      </c>
      <c r="EN24" s="282">
        <f t="shared" si="296"/>
        <v>0</v>
      </c>
      <c r="EO24" s="282">
        <f t="shared" si="297"/>
        <v>0</v>
      </c>
      <c r="EP24" s="282">
        <f t="shared" si="298"/>
        <v>0</v>
      </c>
      <c r="EQ24" s="282">
        <f t="shared" si="299"/>
        <v>0</v>
      </c>
      <c r="ER24" s="282">
        <f t="shared" si="300"/>
        <v>0</v>
      </c>
      <c r="ES24" s="282">
        <f t="shared" si="301"/>
        <v>0</v>
      </c>
      <c r="ET24" s="282">
        <f t="shared" si="302"/>
        <v>0</v>
      </c>
      <c r="EU24" s="282">
        <f t="shared" si="303"/>
        <v>0</v>
      </c>
      <c r="EV24" s="282">
        <f t="shared" si="304"/>
        <v>0</v>
      </c>
      <c r="EW24" s="282">
        <f t="shared" si="305"/>
        <v>0</v>
      </c>
      <c r="EX24" s="282">
        <f t="shared" si="306"/>
        <v>0</v>
      </c>
      <c r="EY24" s="282">
        <f t="shared" si="307"/>
        <v>0</v>
      </c>
      <c r="EZ24" s="282">
        <f t="shared" si="308"/>
        <v>0</v>
      </c>
      <c r="FA24" s="282">
        <f t="shared" si="309"/>
        <v>0</v>
      </c>
      <c r="FB24" s="282">
        <f t="shared" si="310"/>
        <v>0</v>
      </c>
      <c r="FC24" s="282">
        <f t="shared" si="311"/>
        <v>0</v>
      </c>
      <c r="FD24" s="282">
        <f t="shared" si="312"/>
        <v>0</v>
      </c>
      <c r="FE24" s="282">
        <f t="shared" si="313"/>
        <v>0</v>
      </c>
      <c r="FF24" s="282">
        <f t="shared" si="314"/>
        <v>0</v>
      </c>
      <c r="FG24" s="282">
        <f t="shared" si="315"/>
        <v>0</v>
      </c>
      <c r="FH24" s="282">
        <f t="shared" si="316"/>
        <v>0</v>
      </c>
      <c r="FI24" s="282">
        <f t="shared" si="317"/>
        <v>0</v>
      </c>
      <c r="FJ24" s="282">
        <f t="shared" si="318"/>
        <v>0</v>
      </c>
      <c r="FK24" s="282">
        <f t="shared" si="319"/>
        <v>0</v>
      </c>
      <c r="FL24" s="282">
        <f t="shared" si="320"/>
        <v>0</v>
      </c>
      <c r="FM24" s="282">
        <f t="shared" si="321"/>
        <v>0</v>
      </c>
      <c r="FN24" s="282">
        <f t="shared" si="322"/>
        <v>0</v>
      </c>
      <c r="FO24" s="282">
        <f t="shared" si="323"/>
        <v>0</v>
      </c>
      <c r="FP24" s="282">
        <f t="shared" si="324"/>
        <v>0</v>
      </c>
      <c r="FQ24" s="282">
        <f t="shared" si="325"/>
        <v>0</v>
      </c>
      <c r="FR24" s="216"/>
      <c r="FS24" s="235"/>
      <c r="FT24" s="1974" t="s">
        <v>16826</v>
      </c>
    </row>
    <row r="25" spans="1:176" s="195" customFormat="1" ht="15.75" customHeight="1">
      <c r="B25" s="457" t="s">
        <v>16880</v>
      </c>
      <c r="C25" s="283" t="s">
        <v>16874</v>
      </c>
      <c r="D25" s="283">
        <v>0</v>
      </c>
      <c r="E25" s="1658">
        <f t="shared" ref="E25:BP25" si="326">IFERROR(SUM(E22:E24),0)</f>
        <v>0</v>
      </c>
      <c r="F25" s="1658">
        <f t="shared" si="326"/>
        <v>0</v>
      </c>
      <c r="G25" s="1658">
        <f t="shared" si="326"/>
        <v>0</v>
      </c>
      <c r="H25" s="1658">
        <f t="shared" si="326"/>
        <v>0</v>
      </c>
      <c r="I25" s="1658">
        <f t="shared" si="326"/>
        <v>0</v>
      </c>
      <c r="J25" s="1658">
        <f t="shared" si="326"/>
        <v>0</v>
      </c>
      <c r="K25" s="1658">
        <f t="shared" si="326"/>
        <v>0</v>
      </c>
      <c r="L25" s="1658">
        <f t="shared" si="326"/>
        <v>0</v>
      </c>
      <c r="M25" s="1658">
        <f t="shared" si="326"/>
        <v>0</v>
      </c>
      <c r="N25" s="1658">
        <f t="shared" si="326"/>
        <v>0</v>
      </c>
      <c r="O25" s="1658">
        <f t="shared" si="326"/>
        <v>0</v>
      </c>
      <c r="P25" s="1658">
        <f t="shared" si="326"/>
        <v>0</v>
      </c>
      <c r="Q25" s="1658">
        <f t="shared" si="326"/>
        <v>0</v>
      </c>
      <c r="R25" s="1658">
        <f t="shared" si="326"/>
        <v>0</v>
      </c>
      <c r="S25" s="1658">
        <f t="shared" si="326"/>
        <v>0</v>
      </c>
      <c r="T25" s="1658">
        <f t="shared" si="326"/>
        <v>0</v>
      </c>
      <c r="U25" s="1658">
        <f t="shared" si="326"/>
        <v>0</v>
      </c>
      <c r="V25" s="1658">
        <f t="shared" si="326"/>
        <v>0</v>
      </c>
      <c r="W25" s="1658">
        <f t="shared" si="326"/>
        <v>0</v>
      </c>
      <c r="X25" s="1658">
        <f t="shared" si="326"/>
        <v>0</v>
      </c>
      <c r="Y25" s="1658">
        <f t="shared" si="326"/>
        <v>0</v>
      </c>
      <c r="Z25" s="1658">
        <f t="shared" si="326"/>
        <v>0</v>
      </c>
      <c r="AA25" s="1658">
        <f t="shared" si="326"/>
        <v>0</v>
      </c>
      <c r="AB25" s="1658">
        <f t="shared" si="326"/>
        <v>0</v>
      </c>
      <c r="AC25" s="1658">
        <f t="shared" si="326"/>
        <v>0</v>
      </c>
      <c r="AD25" s="1658">
        <f t="shared" si="326"/>
        <v>0</v>
      </c>
      <c r="AE25" s="1658">
        <f t="shared" si="326"/>
        <v>0</v>
      </c>
      <c r="AF25" s="1658">
        <f t="shared" si="326"/>
        <v>0</v>
      </c>
      <c r="AG25" s="1658">
        <f t="shared" si="326"/>
        <v>0</v>
      </c>
      <c r="AH25" s="1658">
        <f t="shared" si="326"/>
        <v>0</v>
      </c>
      <c r="AI25" s="1658">
        <f t="shared" si="326"/>
        <v>0</v>
      </c>
      <c r="AJ25" s="1658">
        <f t="shared" si="326"/>
        <v>0</v>
      </c>
      <c r="AK25" s="1658">
        <f t="shared" si="326"/>
        <v>0</v>
      </c>
      <c r="AL25" s="1658">
        <f t="shared" si="326"/>
        <v>0</v>
      </c>
      <c r="AM25" s="1658">
        <f t="shared" si="326"/>
        <v>0</v>
      </c>
      <c r="AN25" s="1658">
        <f t="shared" si="326"/>
        <v>0</v>
      </c>
      <c r="AO25" s="1658">
        <f t="shared" si="326"/>
        <v>0</v>
      </c>
      <c r="AP25" s="1658">
        <f t="shared" si="326"/>
        <v>0</v>
      </c>
      <c r="AQ25" s="1658">
        <f t="shared" si="326"/>
        <v>0</v>
      </c>
      <c r="AR25" s="1658">
        <f t="shared" si="326"/>
        <v>0</v>
      </c>
      <c r="AS25" s="1658">
        <f t="shared" si="326"/>
        <v>0</v>
      </c>
      <c r="AT25" s="1658">
        <f t="shared" si="326"/>
        <v>0</v>
      </c>
      <c r="AU25" s="1658">
        <f t="shared" si="326"/>
        <v>0</v>
      </c>
      <c r="AV25" s="1658">
        <f t="shared" si="326"/>
        <v>0</v>
      </c>
      <c r="AW25" s="1658">
        <f t="shared" si="326"/>
        <v>0</v>
      </c>
      <c r="AX25" s="1658">
        <f t="shared" si="326"/>
        <v>0</v>
      </c>
      <c r="AY25" s="1658">
        <f t="shared" si="326"/>
        <v>0</v>
      </c>
      <c r="AZ25" s="1658">
        <f t="shared" si="326"/>
        <v>0</v>
      </c>
      <c r="BA25" s="1658">
        <f t="shared" si="326"/>
        <v>0</v>
      </c>
      <c r="BB25" s="1658">
        <f t="shared" si="326"/>
        <v>0</v>
      </c>
      <c r="BC25" s="1658">
        <f t="shared" si="326"/>
        <v>0</v>
      </c>
      <c r="BD25" s="1658">
        <f t="shared" si="326"/>
        <v>0</v>
      </c>
      <c r="BE25" s="1658">
        <f t="shared" si="326"/>
        <v>0</v>
      </c>
      <c r="BF25" s="1658">
        <f t="shared" si="326"/>
        <v>0</v>
      </c>
      <c r="BG25" s="1658">
        <f t="shared" si="326"/>
        <v>0</v>
      </c>
      <c r="BH25" s="1658">
        <f t="shared" si="326"/>
        <v>0</v>
      </c>
      <c r="BI25" s="1658">
        <f t="shared" si="326"/>
        <v>0</v>
      </c>
      <c r="BJ25" s="1658">
        <f t="shared" si="326"/>
        <v>0</v>
      </c>
      <c r="BK25" s="1658">
        <f t="shared" si="326"/>
        <v>0</v>
      </c>
      <c r="BL25" s="1658">
        <f t="shared" si="326"/>
        <v>0</v>
      </c>
      <c r="BM25" s="1658">
        <f t="shared" si="326"/>
        <v>0</v>
      </c>
      <c r="BN25" s="1658">
        <f t="shared" si="326"/>
        <v>0</v>
      </c>
      <c r="BO25" s="1658">
        <f t="shared" si="326"/>
        <v>0</v>
      </c>
      <c r="BP25" s="1658">
        <f t="shared" si="326"/>
        <v>0</v>
      </c>
      <c r="BQ25" s="1658">
        <f t="shared" ref="BQ25:CF25" si="327">IFERROR(SUM(BQ22:BQ24),0)</f>
        <v>0</v>
      </c>
      <c r="BR25" s="1658">
        <f t="shared" si="327"/>
        <v>0</v>
      </c>
      <c r="BS25" s="1658">
        <f t="shared" si="327"/>
        <v>0</v>
      </c>
      <c r="BT25" s="1658">
        <f t="shared" si="327"/>
        <v>0</v>
      </c>
      <c r="BU25" s="1658">
        <f t="shared" si="327"/>
        <v>0</v>
      </c>
      <c r="BV25" s="1658">
        <f t="shared" si="327"/>
        <v>0</v>
      </c>
      <c r="BW25" s="1658">
        <f t="shared" si="327"/>
        <v>0</v>
      </c>
      <c r="BX25" s="1658">
        <f t="shared" si="327"/>
        <v>0</v>
      </c>
      <c r="BY25" s="1658">
        <f t="shared" si="327"/>
        <v>0</v>
      </c>
      <c r="BZ25" s="1658">
        <f t="shared" si="327"/>
        <v>0</v>
      </c>
      <c r="CA25" s="1658">
        <f t="shared" si="327"/>
        <v>0</v>
      </c>
      <c r="CB25" s="1658">
        <f t="shared" si="327"/>
        <v>0</v>
      </c>
      <c r="CC25" s="1658">
        <f t="shared" si="327"/>
        <v>0</v>
      </c>
      <c r="CD25" s="1658">
        <f t="shared" si="327"/>
        <v>0</v>
      </c>
      <c r="CE25" s="1658">
        <f t="shared" si="327"/>
        <v>0</v>
      </c>
      <c r="CF25" s="1658">
        <f t="shared" si="327"/>
        <v>0</v>
      </c>
      <c r="CG25" s="1974">
        <f t="shared" si="244"/>
        <v>0</v>
      </c>
      <c r="CH25" s="82"/>
      <c r="CI25" s="993" t="s">
        <v>16881</v>
      </c>
      <c r="CK25" s="808"/>
      <c r="CM25" s="235"/>
      <c r="CN25" s="216"/>
      <c r="CO25" s="235"/>
      <c r="CP25" s="216"/>
      <c r="CQ25" s="216"/>
      <c r="CR25" s="216"/>
      <c r="CS25" s="216"/>
      <c r="CT25" s="216"/>
      <c r="CU25" s="216"/>
      <c r="CV25" s="216"/>
      <c r="CW25" s="216"/>
      <c r="CX25" s="216"/>
      <c r="CY25" s="216"/>
      <c r="CZ25" s="216"/>
      <c r="DA25" s="216"/>
      <c r="DB25" s="216"/>
      <c r="DC25" s="216"/>
      <c r="DD25" s="216"/>
      <c r="DE25" s="216"/>
      <c r="DF25" s="216"/>
      <c r="DG25" s="216"/>
      <c r="DH25" s="216"/>
      <c r="DI25" s="216"/>
      <c r="DJ25" s="216"/>
      <c r="DK25" s="216"/>
      <c r="DL25" s="216"/>
      <c r="DM25" s="216"/>
      <c r="DN25" s="216"/>
      <c r="DO25" s="216"/>
      <c r="DP25" s="216"/>
      <c r="DQ25" s="216"/>
      <c r="DR25" s="216"/>
      <c r="DS25" s="216"/>
      <c r="DT25" s="216"/>
      <c r="DU25" s="216"/>
      <c r="DV25" s="216"/>
      <c r="DW25" s="216"/>
      <c r="DX25" s="216"/>
      <c r="DY25" s="216"/>
      <c r="DZ25" s="216"/>
      <c r="EA25" s="216"/>
      <c r="EB25" s="216"/>
      <c r="EC25" s="216"/>
      <c r="ED25" s="216"/>
      <c r="EE25" s="216"/>
      <c r="EF25" s="216"/>
      <c r="EG25" s="216"/>
      <c r="EH25" s="216"/>
      <c r="EI25" s="216"/>
      <c r="EJ25" s="216"/>
      <c r="EK25" s="216"/>
      <c r="EL25" s="216"/>
      <c r="EM25" s="216"/>
      <c r="EN25" s="216"/>
      <c r="EO25" s="216"/>
      <c r="EP25" s="216"/>
      <c r="EQ25" s="216"/>
      <c r="ER25" s="216"/>
      <c r="ES25" s="216"/>
      <c r="ET25" s="216"/>
      <c r="EU25" s="216"/>
      <c r="EV25" s="216"/>
      <c r="EW25" s="216"/>
      <c r="EX25" s="216"/>
      <c r="EY25" s="216"/>
      <c r="EZ25" s="216"/>
      <c r="FA25" s="216"/>
      <c r="FB25" s="216"/>
      <c r="FC25" s="216"/>
      <c r="FD25" s="216"/>
      <c r="FE25" s="216"/>
      <c r="FF25" s="216"/>
      <c r="FG25" s="216"/>
      <c r="FH25" s="216"/>
      <c r="FI25" s="216"/>
      <c r="FJ25" s="216"/>
      <c r="FK25" s="216"/>
      <c r="FL25" s="216"/>
      <c r="FM25" s="216"/>
      <c r="FN25" s="216"/>
      <c r="FO25" s="216"/>
      <c r="FP25" s="216"/>
      <c r="FQ25" s="216"/>
      <c r="FR25" s="216"/>
      <c r="FS25" s="235"/>
      <c r="FT25" s="1974" t="s">
        <v>16829</v>
      </c>
    </row>
    <row r="26" spans="1:176" s="195" customFormat="1" ht="15.75" customHeight="1">
      <c r="B26" s="457" t="s">
        <v>16882</v>
      </c>
      <c r="C26" s="283" t="s">
        <v>16874</v>
      </c>
      <c r="D26" s="283">
        <v>0</v>
      </c>
      <c r="E26" s="1654"/>
      <c r="F26" s="1654"/>
      <c r="G26" s="1654"/>
      <c r="H26" s="1654"/>
      <c r="I26" s="1654"/>
      <c r="J26" s="1654"/>
      <c r="K26" s="1654"/>
      <c r="L26" s="1654"/>
      <c r="M26" s="1654"/>
      <c r="N26" s="1654"/>
      <c r="O26" s="1654"/>
      <c r="P26" s="1654"/>
      <c r="Q26" s="1654"/>
      <c r="R26" s="1654"/>
      <c r="S26" s="1654"/>
      <c r="T26" s="1654"/>
      <c r="U26" s="1654"/>
      <c r="V26" s="1654"/>
      <c r="W26" s="1654"/>
      <c r="X26" s="1654"/>
      <c r="Y26" s="1654"/>
      <c r="Z26" s="1654"/>
      <c r="AA26" s="1654"/>
      <c r="AB26" s="1654"/>
      <c r="AC26" s="1654"/>
      <c r="AD26" s="1654"/>
      <c r="AE26" s="1654"/>
      <c r="AF26" s="1654"/>
      <c r="AG26" s="1654"/>
      <c r="AH26" s="1654"/>
      <c r="AI26" s="1654"/>
      <c r="AJ26" s="1654"/>
      <c r="AK26" s="1654"/>
      <c r="AL26" s="1654"/>
      <c r="AM26" s="1654"/>
      <c r="AN26" s="1654"/>
      <c r="AO26" s="1654"/>
      <c r="AP26" s="1654"/>
      <c r="AQ26" s="1654"/>
      <c r="AR26" s="1654"/>
      <c r="AS26" s="1654"/>
      <c r="AT26" s="1654"/>
      <c r="AU26" s="1654"/>
      <c r="AV26" s="1654"/>
      <c r="AW26" s="1654"/>
      <c r="AX26" s="1654"/>
      <c r="AY26" s="1654"/>
      <c r="AZ26" s="1654"/>
      <c r="BA26" s="1654"/>
      <c r="BB26" s="1654"/>
      <c r="BC26" s="1654"/>
      <c r="BD26" s="1654"/>
      <c r="BE26" s="1654"/>
      <c r="BF26" s="1654"/>
      <c r="BG26" s="1654"/>
      <c r="BH26" s="1654"/>
      <c r="BI26" s="1654"/>
      <c r="BJ26" s="1654"/>
      <c r="BK26" s="1654"/>
      <c r="BL26" s="1654"/>
      <c r="BM26" s="1654"/>
      <c r="BN26" s="1654"/>
      <c r="BO26" s="1654"/>
      <c r="BP26" s="1654"/>
      <c r="BQ26" s="1654"/>
      <c r="BR26" s="1654"/>
      <c r="BS26" s="1654"/>
      <c r="BT26" s="1654"/>
      <c r="BU26" s="1654"/>
      <c r="BV26" s="1654"/>
      <c r="BW26" s="1654"/>
      <c r="BX26" s="1654"/>
      <c r="BY26" s="1654"/>
      <c r="BZ26" s="1654"/>
      <c r="CA26" s="1654"/>
      <c r="CB26" s="1654"/>
      <c r="CC26" s="1654"/>
      <c r="CD26" s="1654"/>
      <c r="CE26" s="1654"/>
      <c r="CF26" s="1654"/>
      <c r="CG26" s="1974">
        <f t="shared" si="244"/>
        <v>0</v>
      </c>
      <c r="CH26" s="82"/>
      <c r="CI26" s="993" t="s">
        <v>16883</v>
      </c>
      <c r="CK26" s="808"/>
      <c r="CM26" s="235"/>
      <c r="CN26" s="1176">
        <f>IF( SUM( CP26:FR26 ) = 0, 0, $CP$6 )</f>
        <v>0</v>
      </c>
      <c r="CO26" s="235"/>
      <c r="CP26" s="282">
        <f t="shared" ref="CP26" si="328" xml:space="preserve"> IF( OR(ISNUMBER(E26 ),E$8=""), 0, 1 )</f>
        <v>0</v>
      </c>
      <c r="CQ26" s="282">
        <f t="shared" ref="CQ26" si="329" xml:space="preserve"> IF( OR(ISNUMBER(F26 ),F$8=""), 0, 1 )</f>
        <v>0</v>
      </c>
      <c r="CR26" s="282">
        <f t="shared" ref="CR26" si="330" xml:space="preserve"> IF( OR(ISNUMBER(G26 ),G$8=""), 0, 1 )</f>
        <v>0</v>
      </c>
      <c r="CS26" s="282">
        <f t="shared" ref="CS26" si="331" xml:space="preserve"> IF( OR(ISNUMBER(H26 ),H$8=""), 0, 1 )</f>
        <v>0</v>
      </c>
      <c r="CT26" s="282">
        <f t="shared" ref="CT26" si="332" xml:space="preserve"> IF( OR(ISNUMBER(I26 ),I$8=""), 0, 1 )</f>
        <v>0</v>
      </c>
      <c r="CU26" s="282">
        <f t="shared" ref="CU26" si="333" xml:space="preserve"> IF( OR(ISNUMBER(J26 ),J$8=""), 0, 1 )</f>
        <v>0</v>
      </c>
      <c r="CV26" s="282">
        <f t="shared" ref="CV26" si="334" xml:space="preserve"> IF( OR(ISNUMBER(K26 ),K$8=""), 0, 1 )</f>
        <v>0</v>
      </c>
      <c r="CW26" s="282">
        <f t="shared" ref="CW26" si="335" xml:space="preserve"> IF( OR(ISNUMBER(L26 ),L$8=""), 0, 1 )</f>
        <v>0</v>
      </c>
      <c r="CX26" s="282">
        <f t="shared" ref="CX26" si="336" xml:space="preserve"> IF( OR(ISNUMBER(M26 ),M$8=""), 0, 1 )</f>
        <v>0</v>
      </c>
      <c r="CY26" s="282">
        <f t="shared" ref="CY26" si="337" xml:space="preserve"> IF( OR(ISNUMBER(N26 ),N$8=""), 0, 1 )</f>
        <v>0</v>
      </c>
      <c r="CZ26" s="282">
        <f t="shared" ref="CZ26" si="338" xml:space="preserve"> IF( OR(ISNUMBER(O26 ),O$8=""), 0, 1 )</f>
        <v>0</v>
      </c>
      <c r="DA26" s="282">
        <f t="shared" ref="DA26" si="339" xml:space="preserve"> IF( OR(ISNUMBER(P26 ),P$8=""), 0, 1 )</f>
        <v>0</v>
      </c>
      <c r="DB26" s="282">
        <f t="shared" ref="DB26" si="340" xml:space="preserve"> IF( OR(ISNUMBER(Q26 ),Q$8=""), 0, 1 )</f>
        <v>0</v>
      </c>
      <c r="DC26" s="282">
        <f t="shared" ref="DC26" si="341" xml:space="preserve"> IF( OR(ISNUMBER(R26 ),R$8=""), 0, 1 )</f>
        <v>0</v>
      </c>
      <c r="DD26" s="282">
        <f t="shared" ref="DD26" si="342" xml:space="preserve"> IF( OR(ISNUMBER(S26 ),S$8=""), 0, 1 )</f>
        <v>0</v>
      </c>
      <c r="DE26" s="282">
        <f t="shared" ref="DE26" si="343" xml:space="preserve"> IF( OR(ISNUMBER(T26 ),T$8=""), 0, 1 )</f>
        <v>0</v>
      </c>
      <c r="DF26" s="282">
        <f t="shared" ref="DF26" si="344" xml:space="preserve"> IF( OR(ISNUMBER(U26 ),U$8=""), 0, 1 )</f>
        <v>0</v>
      </c>
      <c r="DG26" s="282">
        <f t="shared" ref="DG26" si="345" xml:space="preserve"> IF( OR(ISNUMBER(V26 ),V$8=""), 0, 1 )</f>
        <v>0</v>
      </c>
      <c r="DH26" s="282">
        <f t="shared" ref="DH26" si="346" xml:space="preserve"> IF( OR(ISNUMBER(W26 ),W$8=""), 0, 1 )</f>
        <v>0</v>
      </c>
      <c r="DI26" s="282">
        <f t="shared" ref="DI26" si="347" xml:space="preserve"> IF( OR(ISNUMBER(X26 ),X$8=""), 0, 1 )</f>
        <v>0</v>
      </c>
      <c r="DJ26" s="282">
        <f t="shared" ref="DJ26" si="348" xml:space="preserve"> IF( OR(ISNUMBER(Y26 ),Y$8=""), 0, 1 )</f>
        <v>0</v>
      </c>
      <c r="DK26" s="282">
        <f t="shared" ref="DK26" si="349" xml:space="preserve"> IF( OR(ISNUMBER(Z26 ),Z$8=""), 0, 1 )</f>
        <v>0</v>
      </c>
      <c r="DL26" s="282">
        <f t="shared" ref="DL26" si="350" xml:space="preserve"> IF( OR(ISNUMBER(AA26 ),AA$8=""), 0, 1 )</f>
        <v>0</v>
      </c>
      <c r="DM26" s="282">
        <f t="shared" ref="DM26" si="351" xml:space="preserve"> IF( OR(ISNUMBER(AB26 ),AB$8=""), 0, 1 )</f>
        <v>0</v>
      </c>
      <c r="DN26" s="282">
        <f t="shared" ref="DN26" si="352" xml:space="preserve"> IF( OR(ISNUMBER(AC26 ),AC$8=""), 0, 1 )</f>
        <v>0</v>
      </c>
      <c r="DO26" s="282">
        <f t="shared" ref="DO26" si="353" xml:space="preserve"> IF( OR(ISNUMBER(AD26 ),AD$8=""), 0, 1 )</f>
        <v>0</v>
      </c>
      <c r="DP26" s="282">
        <f t="shared" ref="DP26" si="354" xml:space="preserve"> IF( OR(ISNUMBER(AE26 ),AE$8=""), 0, 1 )</f>
        <v>0</v>
      </c>
      <c r="DQ26" s="282">
        <f t="shared" ref="DQ26" si="355" xml:space="preserve"> IF( OR(ISNUMBER(AF26 ),AF$8=""), 0, 1 )</f>
        <v>0</v>
      </c>
      <c r="DR26" s="282">
        <f t="shared" ref="DR26" si="356" xml:space="preserve"> IF( OR(ISNUMBER(AG26 ),AG$8=""), 0, 1 )</f>
        <v>0</v>
      </c>
      <c r="DS26" s="282">
        <f t="shared" ref="DS26" si="357" xml:space="preserve"> IF( OR(ISNUMBER(AH26 ),AH$8=""), 0, 1 )</f>
        <v>0</v>
      </c>
      <c r="DT26" s="282">
        <f t="shared" ref="DT26" si="358" xml:space="preserve"> IF( OR(ISNUMBER(AI26 ),AI$8=""), 0, 1 )</f>
        <v>0</v>
      </c>
      <c r="DU26" s="282">
        <f t="shared" ref="DU26" si="359" xml:space="preserve"> IF( OR(ISNUMBER(AJ26 ),AJ$8=""), 0, 1 )</f>
        <v>0</v>
      </c>
      <c r="DV26" s="282">
        <f t="shared" ref="DV26" si="360" xml:space="preserve"> IF( OR(ISNUMBER(AK26 ),AK$8=""), 0, 1 )</f>
        <v>0</v>
      </c>
      <c r="DW26" s="282">
        <f t="shared" ref="DW26" si="361" xml:space="preserve"> IF( OR(ISNUMBER(AL26 ),AL$8=""), 0, 1 )</f>
        <v>0</v>
      </c>
      <c r="DX26" s="282">
        <f t="shared" ref="DX26" si="362" xml:space="preserve"> IF( OR(ISNUMBER(AM26 ),AM$8=""), 0, 1 )</f>
        <v>0</v>
      </c>
      <c r="DY26" s="282">
        <f t="shared" ref="DY26" si="363" xml:space="preserve"> IF( OR(ISNUMBER(AN26 ),AN$8=""), 0, 1 )</f>
        <v>0</v>
      </c>
      <c r="DZ26" s="282">
        <f t="shared" ref="DZ26" si="364" xml:space="preserve"> IF( OR(ISNUMBER(AO26 ),AO$8=""), 0, 1 )</f>
        <v>0</v>
      </c>
      <c r="EA26" s="282">
        <f t="shared" ref="EA26" si="365" xml:space="preserve"> IF( OR(ISNUMBER(AP26 ),AP$8=""), 0, 1 )</f>
        <v>0</v>
      </c>
      <c r="EB26" s="282">
        <f t="shared" ref="EB26" si="366" xml:space="preserve"> IF( OR(ISNUMBER(AQ26 ),AQ$8=""), 0, 1 )</f>
        <v>0</v>
      </c>
      <c r="EC26" s="282">
        <f t="shared" ref="EC26" si="367" xml:space="preserve"> IF( OR(ISNUMBER(AR26 ),AR$8=""), 0, 1 )</f>
        <v>0</v>
      </c>
      <c r="ED26" s="282">
        <f t="shared" ref="ED26" si="368" xml:space="preserve"> IF( OR(ISNUMBER(AS26 ),AS$8=""), 0, 1 )</f>
        <v>0</v>
      </c>
      <c r="EE26" s="282">
        <f t="shared" ref="EE26" si="369" xml:space="preserve"> IF( OR(ISNUMBER(AT26 ),AT$8=""), 0, 1 )</f>
        <v>0</v>
      </c>
      <c r="EF26" s="282">
        <f t="shared" ref="EF26" si="370" xml:space="preserve"> IF( OR(ISNUMBER(AU26 ),AU$8=""), 0, 1 )</f>
        <v>0</v>
      </c>
      <c r="EG26" s="282">
        <f t="shared" ref="EG26" si="371" xml:space="preserve"> IF( OR(ISNUMBER(AV26 ),AV$8=""), 0, 1 )</f>
        <v>0</v>
      </c>
      <c r="EH26" s="282">
        <f t="shared" ref="EH26" si="372" xml:space="preserve"> IF( OR(ISNUMBER(AW26 ),AW$8=""), 0, 1 )</f>
        <v>0</v>
      </c>
      <c r="EI26" s="282">
        <f t="shared" ref="EI26" si="373" xml:space="preserve"> IF( OR(ISNUMBER(AX26 ),AX$8=""), 0, 1 )</f>
        <v>0</v>
      </c>
      <c r="EJ26" s="282">
        <f t="shared" ref="EJ26" si="374" xml:space="preserve"> IF( OR(ISNUMBER(AY26 ),AY$8=""), 0, 1 )</f>
        <v>0</v>
      </c>
      <c r="EK26" s="282">
        <f t="shared" ref="EK26" si="375" xml:space="preserve"> IF( OR(ISNUMBER(AZ26 ),AZ$8=""), 0, 1 )</f>
        <v>0</v>
      </c>
      <c r="EL26" s="282">
        <f t="shared" ref="EL26" si="376" xml:space="preserve"> IF( OR(ISNUMBER(BA26 ),BA$8=""), 0, 1 )</f>
        <v>0</v>
      </c>
      <c r="EM26" s="282">
        <f t="shared" ref="EM26" si="377" xml:space="preserve"> IF( OR(ISNUMBER(BB26 ),BB$8=""), 0, 1 )</f>
        <v>0</v>
      </c>
      <c r="EN26" s="282">
        <f t="shared" ref="EN26" si="378" xml:space="preserve"> IF( OR(ISNUMBER(BC26 ),BC$8=""), 0, 1 )</f>
        <v>0</v>
      </c>
      <c r="EO26" s="282">
        <f t="shared" ref="EO26" si="379" xml:space="preserve"> IF( OR(ISNUMBER(BD26 ),BD$8=""), 0, 1 )</f>
        <v>0</v>
      </c>
      <c r="EP26" s="282">
        <f t="shared" ref="EP26" si="380" xml:space="preserve"> IF( OR(ISNUMBER(BE26 ),BE$8=""), 0, 1 )</f>
        <v>0</v>
      </c>
      <c r="EQ26" s="282">
        <f t="shared" ref="EQ26" si="381" xml:space="preserve"> IF( OR(ISNUMBER(BF26 ),BF$8=""), 0, 1 )</f>
        <v>0</v>
      </c>
      <c r="ER26" s="282">
        <f t="shared" ref="ER26" si="382" xml:space="preserve"> IF( OR(ISNUMBER(BG26 ),BG$8=""), 0, 1 )</f>
        <v>0</v>
      </c>
      <c r="ES26" s="282">
        <f t="shared" ref="ES26" si="383" xml:space="preserve"> IF( OR(ISNUMBER(BH26 ),BH$8=""), 0, 1 )</f>
        <v>0</v>
      </c>
      <c r="ET26" s="282">
        <f t="shared" ref="ET26" si="384" xml:space="preserve"> IF( OR(ISNUMBER(BI26 ),BI$8=""), 0, 1 )</f>
        <v>0</v>
      </c>
      <c r="EU26" s="282">
        <f t="shared" ref="EU26" si="385" xml:space="preserve"> IF( OR(ISNUMBER(BJ26 ),BJ$8=""), 0, 1 )</f>
        <v>0</v>
      </c>
      <c r="EV26" s="282">
        <f t="shared" ref="EV26" si="386" xml:space="preserve"> IF( OR(ISNUMBER(BK26 ),BK$8=""), 0, 1 )</f>
        <v>0</v>
      </c>
      <c r="EW26" s="282">
        <f t="shared" ref="EW26" si="387" xml:space="preserve"> IF( OR(ISNUMBER(BL26 ),BL$8=""), 0, 1 )</f>
        <v>0</v>
      </c>
      <c r="EX26" s="282">
        <f t="shared" ref="EX26" si="388" xml:space="preserve"> IF( OR(ISNUMBER(BM26 ),BM$8=""), 0, 1 )</f>
        <v>0</v>
      </c>
      <c r="EY26" s="282">
        <f t="shared" ref="EY26" si="389" xml:space="preserve"> IF( OR(ISNUMBER(BN26 ),BN$8=""), 0, 1 )</f>
        <v>0</v>
      </c>
      <c r="EZ26" s="282">
        <f t="shared" ref="EZ26" si="390" xml:space="preserve"> IF( OR(ISNUMBER(BO26 ),BO$8=""), 0, 1 )</f>
        <v>0</v>
      </c>
      <c r="FA26" s="282">
        <f t="shared" ref="FA26" si="391" xml:space="preserve"> IF( OR(ISNUMBER(BP26 ),BP$8=""), 0, 1 )</f>
        <v>0</v>
      </c>
      <c r="FB26" s="282">
        <f t="shared" ref="FB26" si="392" xml:space="preserve"> IF( OR(ISNUMBER(BQ26 ),BQ$8=""), 0, 1 )</f>
        <v>0</v>
      </c>
      <c r="FC26" s="282">
        <f t="shared" ref="FC26" si="393" xml:space="preserve"> IF( OR(ISNUMBER(BR26 ),BR$8=""), 0, 1 )</f>
        <v>0</v>
      </c>
      <c r="FD26" s="282">
        <f t="shared" ref="FD26" si="394" xml:space="preserve"> IF( OR(ISNUMBER(BS26 ),BS$8=""), 0, 1 )</f>
        <v>0</v>
      </c>
      <c r="FE26" s="282">
        <f t="shared" ref="FE26" si="395" xml:space="preserve"> IF( OR(ISNUMBER(BT26 ),BT$8=""), 0, 1 )</f>
        <v>0</v>
      </c>
      <c r="FF26" s="282">
        <f t="shared" ref="FF26" si="396" xml:space="preserve"> IF( OR(ISNUMBER(BU26 ),BU$8=""), 0, 1 )</f>
        <v>0</v>
      </c>
      <c r="FG26" s="282">
        <f t="shared" ref="FG26" si="397" xml:space="preserve"> IF( OR(ISNUMBER(BV26 ),BV$8=""), 0, 1 )</f>
        <v>0</v>
      </c>
      <c r="FH26" s="282">
        <f t="shared" ref="FH26" si="398" xml:space="preserve"> IF( OR(ISNUMBER(BW26 ),BW$8=""), 0, 1 )</f>
        <v>0</v>
      </c>
      <c r="FI26" s="282">
        <f t="shared" ref="FI26" si="399" xml:space="preserve"> IF( OR(ISNUMBER(BX26 ),BX$8=""), 0, 1 )</f>
        <v>0</v>
      </c>
      <c r="FJ26" s="282">
        <f t="shared" ref="FJ26" si="400" xml:space="preserve"> IF( OR(ISNUMBER(BY26 ),BY$8=""), 0, 1 )</f>
        <v>0</v>
      </c>
      <c r="FK26" s="282">
        <f t="shared" ref="FK26" si="401" xml:space="preserve"> IF( OR(ISNUMBER(BZ26 ),BZ$8=""), 0, 1 )</f>
        <v>0</v>
      </c>
      <c r="FL26" s="282">
        <f t="shared" ref="FL26" si="402" xml:space="preserve"> IF( OR(ISNUMBER(CA26 ),CA$8=""), 0, 1 )</f>
        <v>0</v>
      </c>
      <c r="FM26" s="282">
        <f t="shared" ref="FM26" si="403" xml:space="preserve"> IF( OR(ISNUMBER(CB26 ),CB$8=""), 0, 1 )</f>
        <v>0</v>
      </c>
      <c r="FN26" s="282">
        <f t="shared" ref="FN26" si="404" xml:space="preserve"> IF( OR(ISNUMBER(CC26 ),CC$8=""), 0, 1 )</f>
        <v>0</v>
      </c>
      <c r="FO26" s="282">
        <f t="shared" ref="FO26" si="405" xml:space="preserve"> IF( OR(ISNUMBER(CD26 ),CD$8=""), 0, 1 )</f>
        <v>0</v>
      </c>
      <c r="FP26" s="282">
        <f t="shared" ref="FP26" si="406" xml:space="preserve"> IF( OR(ISNUMBER(CE26 ),CE$8=""), 0, 1 )</f>
        <v>0</v>
      </c>
      <c r="FQ26" s="282">
        <f t="shared" ref="FQ26" si="407" xml:space="preserve"> IF( OR(ISNUMBER(CF26 ),CF$8=""), 0, 1 )</f>
        <v>0</v>
      </c>
      <c r="FR26" s="216"/>
      <c r="FS26" s="235"/>
      <c r="FT26" s="1974" t="s">
        <v>16832</v>
      </c>
    </row>
    <row r="27" spans="1:176" s="195" customFormat="1" ht="15.75" customHeight="1" thickBot="1">
      <c r="B27" s="460" t="s">
        <v>16884</v>
      </c>
      <c r="C27" s="352" t="s">
        <v>16874</v>
      </c>
      <c r="D27" s="352">
        <v>0</v>
      </c>
      <c r="E27" s="1666">
        <f t="shared" ref="E27:BP27" si="408">IFERROR(SUM(E25:E26),0)</f>
        <v>0</v>
      </c>
      <c r="F27" s="1666">
        <f t="shared" si="408"/>
        <v>0</v>
      </c>
      <c r="G27" s="1666">
        <f t="shared" si="408"/>
        <v>0</v>
      </c>
      <c r="H27" s="1666">
        <f t="shared" si="408"/>
        <v>0</v>
      </c>
      <c r="I27" s="1666">
        <f t="shared" si="408"/>
        <v>0</v>
      </c>
      <c r="J27" s="1666">
        <f t="shared" si="408"/>
        <v>0</v>
      </c>
      <c r="K27" s="1666">
        <f t="shared" si="408"/>
        <v>0</v>
      </c>
      <c r="L27" s="1666">
        <f t="shared" si="408"/>
        <v>0</v>
      </c>
      <c r="M27" s="1666">
        <f t="shared" si="408"/>
        <v>0</v>
      </c>
      <c r="N27" s="1666">
        <f t="shared" si="408"/>
        <v>0</v>
      </c>
      <c r="O27" s="1666">
        <f t="shared" si="408"/>
        <v>0</v>
      </c>
      <c r="P27" s="1666">
        <f t="shared" si="408"/>
        <v>0</v>
      </c>
      <c r="Q27" s="1666">
        <f t="shared" si="408"/>
        <v>0</v>
      </c>
      <c r="R27" s="1666">
        <f t="shared" si="408"/>
        <v>0</v>
      </c>
      <c r="S27" s="1666">
        <f t="shared" si="408"/>
        <v>0</v>
      </c>
      <c r="T27" s="1666">
        <f t="shared" si="408"/>
        <v>0</v>
      </c>
      <c r="U27" s="1666">
        <f t="shared" si="408"/>
        <v>0</v>
      </c>
      <c r="V27" s="1666">
        <f t="shared" si="408"/>
        <v>0</v>
      </c>
      <c r="W27" s="1666">
        <f t="shared" si="408"/>
        <v>0</v>
      </c>
      <c r="X27" s="1666">
        <f t="shared" si="408"/>
        <v>0</v>
      </c>
      <c r="Y27" s="1666">
        <f t="shared" si="408"/>
        <v>0</v>
      </c>
      <c r="Z27" s="1666">
        <f t="shared" si="408"/>
        <v>0</v>
      </c>
      <c r="AA27" s="1666">
        <f t="shared" si="408"/>
        <v>0</v>
      </c>
      <c r="AB27" s="1666">
        <f t="shared" si="408"/>
        <v>0</v>
      </c>
      <c r="AC27" s="1666">
        <f t="shared" si="408"/>
        <v>0</v>
      </c>
      <c r="AD27" s="1666">
        <f t="shared" si="408"/>
        <v>0</v>
      </c>
      <c r="AE27" s="1666">
        <f t="shared" si="408"/>
        <v>0</v>
      </c>
      <c r="AF27" s="1666">
        <f t="shared" si="408"/>
        <v>0</v>
      </c>
      <c r="AG27" s="1666">
        <f t="shared" si="408"/>
        <v>0</v>
      </c>
      <c r="AH27" s="1666">
        <f t="shared" si="408"/>
        <v>0</v>
      </c>
      <c r="AI27" s="1666">
        <f t="shared" si="408"/>
        <v>0</v>
      </c>
      <c r="AJ27" s="1666">
        <f t="shared" si="408"/>
        <v>0</v>
      </c>
      <c r="AK27" s="1666">
        <f t="shared" si="408"/>
        <v>0</v>
      </c>
      <c r="AL27" s="1666">
        <f t="shared" si="408"/>
        <v>0</v>
      </c>
      <c r="AM27" s="1666">
        <f t="shared" si="408"/>
        <v>0</v>
      </c>
      <c r="AN27" s="1666">
        <f t="shared" si="408"/>
        <v>0</v>
      </c>
      <c r="AO27" s="1666">
        <f t="shared" si="408"/>
        <v>0</v>
      </c>
      <c r="AP27" s="1666">
        <f t="shared" si="408"/>
        <v>0</v>
      </c>
      <c r="AQ27" s="1666">
        <f t="shared" si="408"/>
        <v>0</v>
      </c>
      <c r="AR27" s="1666">
        <f t="shared" si="408"/>
        <v>0</v>
      </c>
      <c r="AS27" s="1666">
        <f t="shared" si="408"/>
        <v>0</v>
      </c>
      <c r="AT27" s="1666">
        <f t="shared" si="408"/>
        <v>0</v>
      </c>
      <c r="AU27" s="1666">
        <f t="shared" si="408"/>
        <v>0</v>
      </c>
      <c r="AV27" s="1666">
        <f t="shared" si="408"/>
        <v>0</v>
      </c>
      <c r="AW27" s="1666">
        <f t="shared" si="408"/>
        <v>0</v>
      </c>
      <c r="AX27" s="1666">
        <f t="shared" si="408"/>
        <v>0</v>
      </c>
      <c r="AY27" s="1666">
        <f t="shared" si="408"/>
        <v>0</v>
      </c>
      <c r="AZ27" s="1666">
        <f t="shared" si="408"/>
        <v>0</v>
      </c>
      <c r="BA27" s="1666">
        <f t="shared" si="408"/>
        <v>0</v>
      </c>
      <c r="BB27" s="1666">
        <f t="shared" si="408"/>
        <v>0</v>
      </c>
      <c r="BC27" s="1666">
        <f t="shared" si="408"/>
        <v>0</v>
      </c>
      <c r="BD27" s="1666">
        <f t="shared" si="408"/>
        <v>0</v>
      </c>
      <c r="BE27" s="1666">
        <f t="shared" si="408"/>
        <v>0</v>
      </c>
      <c r="BF27" s="1666">
        <f t="shared" si="408"/>
        <v>0</v>
      </c>
      <c r="BG27" s="1666">
        <f t="shared" si="408"/>
        <v>0</v>
      </c>
      <c r="BH27" s="1666">
        <f t="shared" si="408"/>
        <v>0</v>
      </c>
      <c r="BI27" s="1666">
        <f t="shared" si="408"/>
        <v>0</v>
      </c>
      <c r="BJ27" s="1666">
        <f t="shared" si="408"/>
        <v>0</v>
      </c>
      <c r="BK27" s="1666">
        <f t="shared" si="408"/>
        <v>0</v>
      </c>
      <c r="BL27" s="1666">
        <f t="shared" si="408"/>
        <v>0</v>
      </c>
      <c r="BM27" s="1666">
        <f t="shared" si="408"/>
        <v>0</v>
      </c>
      <c r="BN27" s="1666">
        <f t="shared" si="408"/>
        <v>0</v>
      </c>
      <c r="BO27" s="1666">
        <f t="shared" si="408"/>
        <v>0</v>
      </c>
      <c r="BP27" s="1666">
        <f t="shared" si="408"/>
        <v>0</v>
      </c>
      <c r="BQ27" s="1666">
        <f t="shared" ref="BQ27:CF27" si="409">IFERROR(SUM(BQ25:BQ26),0)</f>
        <v>0</v>
      </c>
      <c r="BR27" s="1666">
        <f t="shared" si="409"/>
        <v>0</v>
      </c>
      <c r="BS27" s="1666">
        <f t="shared" si="409"/>
        <v>0</v>
      </c>
      <c r="BT27" s="1666">
        <f t="shared" si="409"/>
        <v>0</v>
      </c>
      <c r="BU27" s="1666">
        <f t="shared" si="409"/>
        <v>0</v>
      </c>
      <c r="BV27" s="1666">
        <f t="shared" si="409"/>
        <v>0</v>
      </c>
      <c r="BW27" s="1666">
        <f t="shared" si="409"/>
        <v>0</v>
      </c>
      <c r="BX27" s="1666">
        <f t="shared" si="409"/>
        <v>0</v>
      </c>
      <c r="BY27" s="1666">
        <f t="shared" si="409"/>
        <v>0</v>
      </c>
      <c r="BZ27" s="1666">
        <f t="shared" si="409"/>
        <v>0</v>
      </c>
      <c r="CA27" s="1666">
        <f t="shared" si="409"/>
        <v>0</v>
      </c>
      <c r="CB27" s="1666">
        <f t="shared" si="409"/>
        <v>0</v>
      </c>
      <c r="CC27" s="1666">
        <f t="shared" si="409"/>
        <v>0</v>
      </c>
      <c r="CD27" s="1666">
        <f t="shared" si="409"/>
        <v>0</v>
      </c>
      <c r="CE27" s="1666">
        <f t="shared" si="409"/>
        <v>0</v>
      </c>
      <c r="CF27" s="1666">
        <f t="shared" si="409"/>
        <v>0</v>
      </c>
      <c r="CG27" s="1975">
        <f t="shared" si="244"/>
        <v>0</v>
      </c>
      <c r="CH27" s="82"/>
      <c r="CI27" s="995" t="s">
        <v>16885</v>
      </c>
      <c r="CK27" s="1264"/>
      <c r="CM27" s="235"/>
      <c r="CN27" s="216"/>
      <c r="CO27" s="235"/>
      <c r="CP27" s="216"/>
      <c r="CQ27" s="216"/>
      <c r="CR27" s="216"/>
      <c r="CS27" s="216"/>
      <c r="CT27" s="216"/>
      <c r="CU27" s="216"/>
      <c r="CV27" s="216"/>
      <c r="CW27" s="216"/>
      <c r="CX27" s="216"/>
      <c r="CY27" s="216"/>
      <c r="CZ27" s="216"/>
      <c r="DA27" s="216"/>
      <c r="DB27" s="216"/>
      <c r="DC27" s="216"/>
      <c r="DD27" s="216"/>
      <c r="DE27" s="216"/>
      <c r="DF27" s="216"/>
      <c r="DG27" s="216"/>
      <c r="DH27" s="216"/>
      <c r="DI27" s="216"/>
      <c r="DJ27" s="216"/>
      <c r="DK27" s="216"/>
      <c r="DL27" s="216"/>
      <c r="DM27" s="216"/>
      <c r="DN27" s="216"/>
      <c r="DO27" s="216"/>
      <c r="DP27" s="216"/>
      <c r="DQ27" s="216"/>
      <c r="DR27" s="216"/>
      <c r="DS27" s="216"/>
      <c r="DT27" s="216"/>
      <c r="DU27" s="216"/>
      <c r="DV27" s="216"/>
      <c r="DW27" s="216"/>
      <c r="DX27" s="216"/>
      <c r="DY27" s="216"/>
      <c r="DZ27" s="216"/>
      <c r="EA27" s="216"/>
      <c r="EB27" s="216"/>
      <c r="EC27" s="216"/>
      <c r="ED27" s="216"/>
      <c r="EE27" s="216"/>
      <c r="EF27" s="216"/>
      <c r="EG27" s="216"/>
      <c r="EH27" s="216"/>
      <c r="EI27" s="216"/>
      <c r="EJ27" s="216"/>
      <c r="EK27" s="216"/>
      <c r="EL27" s="216"/>
      <c r="EM27" s="216"/>
      <c r="EN27" s="216"/>
      <c r="EO27" s="216"/>
      <c r="EP27" s="216"/>
      <c r="EQ27" s="216"/>
      <c r="ER27" s="216"/>
      <c r="ES27" s="216"/>
      <c r="ET27" s="216"/>
      <c r="EU27" s="216"/>
      <c r="EV27" s="216"/>
      <c r="EW27" s="216"/>
      <c r="EX27" s="216"/>
      <c r="EY27" s="216"/>
      <c r="EZ27" s="216"/>
      <c r="FA27" s="216"/>
      <c r="FB27" s="216"/>
      <c r="FC27" s="216"/>
      <c r="FD27" s="216"/>
      <c r="FE27" s="216"/>
      <c r="FF27" s="216"/>
      <c r="FG27" s="216"/>
      <c r="FH27" s="216"/>
      <c r="FI27" s="216"/>
      <c r="FJ27" s="216"/>
      <c r="FK27" s="216"/>
      <c r="FL27" s="216"/>
      <c r="FM27" s="216"/>
      <c r="FN27" s="216"/>
      <c r="FO27" s="216"/>
      <c r="FP27" s="216"/>
      <c r="FQ27" s="216"/>
      <c r="FR27" s="216"/>
      <c r="FS27" s="235"/>
      <c r="FT27" s="1975" t="s">
        <v>16836</v>
      </c>
    </row>
    <row r="28" spans="1:176" s="195" customFormat="1" ht="15.75" customHeight="1" thickTop="1">
      <c r="B28" s="1265"/>
      <c r="C28" s="939"/>
      <c r="D28" s="939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  <c r="X28" s="82"/>
      <c r="Y28" s="82"/>
      <c r="Z28" s="82"/>
      <c r="AA28" s="82"/>
      <c r="AB28" s="82"/>
      <c r="AC28" s="82"/>
      <c r="AD28" s="82"/>
      <c r="AE28" s="82"/>
      <c r="AF28" s="82"/>
      <c r="AG28" s="82"/>
      <c r="AH28" s="82"/>
      <c r="AI28" s="82"/>
      <c r="AJ28" s="82"/>
      <c r="AK28" s="82"/>
      <c r="AL28" s="82"/>
      <c r="AM28" s="82"/>
      <c r="AN28" s="82"/>
      <c r="AO28" s="82"/>
      <c r="AP28" s="82"/>
      <c r="AQ28" s="82"/>
      <c r="AR28" s="82"/>
      <c r="AS28" s="82"/>
      <c r="AT28" s="82"/>
      <c r="AU28" s="82"/>
      <c r="AV28" s="82"/>
      <c r="AW28" s="82"/>
      <c r="AX28" s="82"/>
      <c r="AY28" s="82"/>
      <c r="AZ28" s="82"/>
      <c r="BA28" s="82"/>
      <c r="BB28" s="82"/>
      <c r="BC28" s="82"/>
      <c r="BD28" s="82"/>
      <c r="BE28" s="82"/>
      <c r="BF28" s="82"/>
      <c r="BG28" s="82"/>
      <c r="BH28" s="82"/>
      <c r="BI28" s="82"/>
      <c r="BJ28" s="82"/>
      <c r="BK28" s="82"/>
      <c r="BL28" s="82"/>
      <c r="BM28" s="82"/>
      <c r="BN28" s="82"/>
      <c r="BO28" s="82"/>
      <c r="BP28" s="82"/>
      <c r="BQ28" s="82"/>
      <c r="BR28" s="82"/>
      <c r="BS28" s="82"/>
      <c r="BT28" s="82"/>
      <c r="BU28" s="82"/>
      <c r="BV28" s="82"/>
      <c r="BW28" s="82"/>
      <c r="BX28" s="82"/>
      <c r="BY28" s="82"/>
      <c r="BZ28" s="82"/>
      <c r="CA28" s="82"/>
      <c r="CB28" s="82"/>
      <c r="CC28" s="82"/>
      <c r="CD28" s="82"/>
      <c r="CE28" s="82"/>
      <c r="CF28" s="82"/>
      <c r="CG28" s="82"/>
      <c r="CH28" s="257"/>
      <c r="CI28" s="257"/>
      <c r="CN28" s="216"/>
      <c r="CP28" s="216"/>
      <c r="CQ28" s="216"/>
      <c r="CR28" s="216"/>
    </row>
    <row r="29" spans="1:176" s="195" customFormat="1" ht="15.75" customHeight="1">
      <c r="B29" s="1269"/>
      <c r="C29" s="204"/>
      <c r="D29" s="204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82"/>
      <c r="AK29" s="82"/>
      <c r="AL29" s="82"/>
      <c r="AM29" s="82"/>
      <c r="AN29" s="82"/>
      <c r="AO29" s="82"/>
      <c r="AP29" s="82"/>
      <c r="AQ29" s="82"/>
      <c r="AR29" s="82"/>
      <c r="AS29" s="82"/>
      <c r="AT29" s="82"/>
      <c r="AU29" s="82"/>
      <c r="AV29" s="82"/>
      <c r="AW29" s="82"/>
      <c r="AX29" s="82"/>
      <c r="AY29" s="82"/>
      <c r="AZ29" s="82"/>
      <c r="BA29" s="82"/>
      <c r="BB29" s="82"/>
      <c r="BC29" s="82"/>
      <c r="BD29" s="82"/>
      <c r="BE29" s="82"/>
      <c r="BF29" s="82"/>
      <c r="BG29" s="82"/>
      <c r="BH29" s="82"/>
      <c r="BI29" s="82"/>
      <c r="BJ29" s="82"/>
      <c r="BK29" s="82"/>
      <c r="BL29" s="82"/>
      <c r="BM29" s="82"/>
      <c r="BN29" s="82"/>
      <c r="BO29" s="82"/>
      <c r="BP29" s="82"/>
      <c r="BQ29" s="82"/>
      <c r="BR29" s="82"/>
      <c r="BS29" s="82"/>
      <c r="BT29" s="82"/>
      <c r="BU29" s="82"/>
      <c r="BV29" s="82"/>
      <c r="BW29" s="82"/>
      <c r="BX29" s="82"/>
      <c r="BY29" s="82"/>
      <c r="BZ29" s="82"/>
      <c r="CA29" s="82"/>
      <c r="CB29" s="82"/>
      <c r="CC29" s="82"/>
      <c r="CD29" s="82"/>
      <c r="CE29" s="82"/>
      <c r="CF29" s="257"/>
      <c r="CG29" s="1977"/>
      <c r="CH29" s="257"/>
      <c r="CI29" s="257"/>
      <c r="CN29" s="216"/>
      <c r="CP29" s="216"/>
      <c r="CQ29" s="216"/>
      <c r="CR29" s="216"/>
    </row>
    <row r="30" spans="1:176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195"/>
      <c r="S30" s="195"/>
      <c r="T30" s="195"/>
      <c r="U30" s="195"/>
      <c r="V30" s="195"/>
      <c r="W30" s="195"/>
      <c r="X30" s="195"/>
      <c r="Y30" s="195"/>
      <c r="Z30" s="195"/>
      <c r="AA30" s="195"/>
      <c r="AB30" s="195"/>
      <c r="AC30" s="195"/>
      <c r="AD30" s="195"/>
      <c r="AE30" s="195"/>
      <c r="AF30" s="195"/>
      <c r="AG30" s="195"/>
      <c r="AH30" s="195"/>
      <c r="AI30" s="195"/>
      <c r="AJ30" s="195"/>
      <c r="AK30" s="195"/>
      <c r="AL30" s="195"/>
      <c r="AM30" s="195"/>
      <c r="AN30" s="195"/>
      <c r="AO30" s="195"/>
      <c r="AP30" s="195"/>
      <c r="AQ30" s="195"/>
      <c r="AR30" s="195"/>
      <c r="AS30" s="195"/>
      <c r="AT30" s="195"/>
      <c r="AU30" s="195"/>
      <c r="AV30" s="195"/>
      <c r="AW30" s="195"/>
      <c r="AX30" s="195"/>
      <c r="AY30" s="195"/>
      <c r="AZ30" s="195"/>
      <c r="BA30" s="195"/>
      <c r="BB30" s="195"/>
      <c r="BC30" s="195"/>
      <c r="BD30" s="195"/>
      <c r="BE30" s="195"/>
      <c r="BF30" s="195"/>
      <c r="BG30" s="195"/>
      <c r="BH30" s="195"/>
      <c r="BI30" s="195"/>
      <c r="BJ30" s="195"/>
      <c r="BK30" s="195"/>
      <c r="BL30" s="195"/>
      <c r="BM30" s="195"/>
      <c r="BN30" s="195"/>
      <c r="BO30" s="195"/>
      <c r="BP30" s="195"/>
      <c r="BQ30" s="195"/>
      <c r="BR30" s="195"/>
      <c r="BS30" s="195"/>
      <c r="BT30" s="195"/>
      <c r="BU30" s="195"/>
      <c r="BV30" s="195"/>
      <c r="BW30" s="195"/>
      <c r="BX30" s="195"/>
      <c r="BY30" s="195"/>
      <c r="BZ30" s="195"/>
      <c r="CA30" s="195"/>
      <c r="CB30" s="195"/>
      <c r="CC30" s="195"/>
      <c r="CD30" s="195"/>
      <c r="CE30" s="195"/>
      <c r="CF30" s="195"/>
      <c r="CG30" s="195"/>
      <c r="CH30" s="195"/>
      <c r="CJ30" s="195"/>
      <c r="CK30" s="195"/>
      <c r="CL30" s="195"/>
      <c r="CP30" s="216"/>
      <c r="CQ30" s="216"/>
      <c r="CR30" s="216"/>
    </row>
    <row r="31" spans="1:176">
      <c r="A31" s="195"/>
      <c r="B31" s="195"/>
      <c r="C31" s="195"/>
      <c r="D31" s="195"/>
      <c r="E31" s="1270"/>
      <c r="F31" s="1270"/>
      <c r="G31" s="1270"/>
      <c r="H31" s="1270"/>
      <c r="I31" s="1270"/>
      <c r="J31" s="1270"/>
      <c r="K31" s="1270"/>
      <c r="L31" s="1270"/>
      <c r="M31" s="1270"/>
      <c r="N31" s="1270"/>
      <c r="O31" s="1270"/>
      <c r="P31" s="1270"/>
      <c r="Q31" s="1270"/>
      <c r="R31" s="1270"/>
      <c r="S31" s="1270"/>
      <c r="T31" s="1270"/>
      <c r="U31" s="1270"/>
      <c r="V31" s="1270"/>
      <c r="W31" s="1270"/>
      <c r="X31" s="1270"/>
      <c r="Y31" s="1270"/>
      <c r="Z31" s="1270"/>
      <c r="AA31" s="1270"/>
      <c r="AB31" s="1270"/>
      <c r="AC31" s="1270"/>
      <c r="AD31" s="1270"/>
      <c r="AE31" s="1270"/>
      <c r="AF31" s="1270"/>
      <c r="AG31" s="1270"/>
      <c r="AH31" s="1270"/>
      <c r="AI31" s="1270"/>
      <c r="AJ31" s="1270"/>
      <c r="AK31" s="1270"/>
      <c r="AL31" s="1270"/>
      <c r="AM31" s="1270"/>
      <c r="AN31" s="1270"/>
      <c r="AO31" s="1270"/>
      <c r="AP31" s="1270"/>
      <c r="AQ31" s="1270"/>
      <c r="AR31" s="1270"/>
      <c r="AS31" s="1270"/>
      <c r="AT31" s="1270"/>
      <c r="AU31" s="1270"/>
      <c r="AV31" s="1270"/>
      <c r="AW31" s="1270"/>
      <c r="AX31" s="1270"/>
      <c r="AY31" s="1270"/>
      <c r="AZ31" s="1270"/>
      <c r="BA31" s="1270"/>
      <c r="BB31" s="1270"/>
      <c r="BC31" s="1270"/>
      <c r="BD31" s="1270"/>
      <c r="BE31" s="1270"/>
      <c r="BF31" s="1270"/>
      <c r="BG31" s="1270"/>
      <c r="BH31" s="1270"/>
      <c r="BI31" s="1270"/>
      <c r="BJ31" s="1270"/>
      <c r="BK31" s="1270"/>
      <c r="BL31" s="1270"/>
      <c r="BM31" s="1270"/>
      <c r="BN31" s="1270"/>
      <c r="BO31" s="1270"/>
      <c r="BP31" s="1270"/>
      <c r="BQ31" s="1270"/>
      <c r="BR31" s="1270"/>
      <c r="BS31" s="1270"/>
      <c r="BT31" s="1270"/>
      <c r="BU31" s="1270"/>
      <c r="BV31" s="1270"/>
      <c r="BW31" s="1270"/>
      <c r="BX31" s="1270"/>
      <c r="BY31" s="1270"/>
      <c r="BZ31" s="1270"/>
      <c r="CA31" s="1270"/>
      <c r="CB31" s="1270"/>
      <c r="CC31" s="1270"/>
      <c r="CD31" s="1270"/>
      <c r="CE31" s="1270"/>
      <c r="CF31" s="1270"/>
      <c r="CG31" s="195"/>
      <c r="CH31" s="195"/>
      <c r="CJ31" s="195"/>
      <c r="CK31" s="195"/>
      <c r="CL31" s="195"/>
      <c r="CP31" s="216"/>
      <c r="CQ31" s="216"/>
      <c r="CR31" s="216"/>
    </row>
    <row r="32" spans="1:176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195"/>
      <c r="S32" s="195"/>
      <c r="T32" s="195"/>
      <c r="U32" s="195"/>
      <c r="V32" s="195"/>
      <c r="W32" s="195"/>
      <c r="X32" s="195"/>
      <c r="Y32" s="195"/>
      <c r="Z32" s="195"/>
      <c r="AA32" s="195"/>
      <c r="AB32" s="195"/>
      <c r="AC32" s="195"/>
      <c r="AD32" s="195"/>
      <c r="AE32" s="195"/>
      <c r="AF32" s="195"/>
      <c r="AG32" s="195"/>
      <c r="AH32" s="195"/>
      <c r="AI32" s="195"/>
      <c r="AJ32" s="195"/>
      <c r="AK32" s="195"/>
      <c r="AL32" s="195"/>
      <c r="AM32" s="195"/>
      <c r="AN32" s="195"/>
      <c r="AO32" s="195"/>
      <c r="AP32" s="195"/>
      <c r="AQ32" s="195"/>
      <c r="AR32" s="195"/>
      <c r="AS32" s="195"/>
      <c r="AT32" s="195"/>
      <c r="AU32" s="195"/>
      <c r="AV32" s="195"/>
      <c r="AW32" s="195"/>
      <c r="AX32" s="195"/>
      <c r="AY32" s="195"/>
      <c r="AZ32" s="195"/>
      <c r="BA32" s="195"/>
      <c r="BB32" s="195"/>
      <c r="BC32" s="195"/>
      <c r="BD32" s="195"/>
      <c r="BE32" s="195"/>
      <c r="BF32" s="195"/>
      <c r="BG32" s="195"/>
      <c r="BH32" s="195"/>
      <c r="BI32" s="195"/>
      <c r="BJ32" s="195"/>
      <c r="BK32" s="195"/>
      <c r="BL32" s="195"/>
      <c r="BM32" s="195"/>
      <c r="BN32" s="195"/>
      <c r="BO32" s="195"/>
      <c r="BP32" s="195"/>
      <c r="BQ32" s="195"/>
      <c r="BR32" s="195"/>
      <c r="BS32" s="195"/>
      <c r="BT32" s="195"/>
      <c r="BU32" s="195"/>
      <c r="BV32" s="195"/>
      <c r="BW32" s="195"/>
      <c r="BX32" s="195"/>
      <c r="BY32" s="195"/>
      <c r="BZ32" s="195"/>
      <c r="CA32" s="195"/>
      <c r="CB32" s="195"/>
      <c r="CC32" s="195"/>
      <c r="CD32" s="195"/>
      <c r="CE32" s="195"/>
      <c r="CF32" s="195"/>
      <c r="CG32" s="195"/>
      <c r="CH32" s="195"/>
      <c r="CJ32" s="195"/>
      <c r="CK32" s="195"/>
      <c r="CL32" s="195"/>
      <c r="CP32" s="216"/>
      <c r="CQ32" s="216"/>
      <c r="CR32" s="216"/>
    </row>
    <row r="33" spans="1:96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R33" s="195"/>
      <c r="S33" s="195"/>
      <c r="T33" s="195"/>
      <c r="U33" s="195"/>
      <c r="V33" s="195"/>
      <c r="W33" s="195"/>
      <c r="X33" s="195"/>
      <c r="Y33" s="195"/>
      <c r="Z33" s="195"/>
      <c r="AA33" s="195"/>
      <c r="AB33" s="195"/>
      <c r="AC33" s="195"/>
      <c r="AD33" s="195"/>
      <c r="AE33" s="195"/>
      <c r="AF33" s="195"/>
      <c r="AG33" s="195"/>
      <c r="AH33" s="195"/>
      <c r="AI33" s="195"/>
      <c r="AJ33" s="195"/>
      <c r="AK33" s="195"/>
      <c r="AL33" s="195"/>
      <c r="AM33" s="195"/>
      <c r="AN33" s="195"/>
      <c r="AO33" s="195"/>
      <c r="AP33" s="195"/>
      <c r="AQ33" s="195"/>
      <c r="AR33" s="195"/>
      <c r="AS33" s="195"/>
      <c r="AT33" s="195"/>
      <c r="AU33" s="195"/>
      <c r="AV33" s="195"/>
      <c r="AW33" s="195"/>
      <c r="AX33" s="195"/>
      <c r="AY33" s="195"/>
      <c r="AZ33" s="195"/>
      <c r="BA33" s="195"/>
      <c r="BB33" s="195"/>
      <c r="BC33" s="195"/>
      <c r="BD33" s="195"/>
      <c r="BE33" s="195"/>
      <c r="BF33" s="195"/>
      <c r="BG33" s="195"/>
      <c r="BH33" s="195"/>
      <c r="BI33" s="195"/>
      <c r="BJ33" s="195"/>
      <c r="BK33" s="195"/>
      <c r="BL33" s="195"/>
      <c r="BM33" s="195"/>
      <c r="BN33" s="195"/>
      <c r="BO33" s="195"/>
      <c r="BP33" s="195"/>
      <c r="BQ33" s="195"/>
      <c r="BR33" s="195"/>
      <c r="BS33" s="195"/>
      <c r="BT33" s="195"/>
      <c r="BU33" s="195"/>
      <c r="BV33" s="195"/>
      <c r="BW33" s="195"/>
      <c r="BX33" s="195"/>
      <c r="BY33" s="195"/>
      <c r="BZ33" s="195"/>
      <c r="CA33" s="195"/>
      <c r="CB33" s="195"/>
      <c r="CC33" s="195"/>
      <c r="CD33" s="195"/>
      <c r="CE33" s="195"/>
      <c r="CF33" s="195"/>
      <c r="CG33" s="195"/>
      <c r="CH33" s="195"/>
      <c r="CJ33" s="195"/>
      <c r="CK33" s="195"/>
      <c r="CL33" s="195"/>
      <c r="CP33" s="216"/>
      <c r="CQ33" s="216"/>
      <c r="CR33" s="216"/>
    </row>
    <row r="34" spans="1:96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R34" s="195"/>
      <c r="S34" s="195"/>
      <c r="T34" s="195"/>
      <c r="U34" s="195"/>
      <c r="V34" s="195"/>
      <c r="W34" s="195"/>
      <c r="X34" s="195"/>
      <c r="Y34" s="195"/>
      <c r="Z34" s="195"/>
      <c r="AA34" s="195"/>
      <c r="AB34" s="195"/>
      <c r="AC34" s="195"/>
      <c r="AD34" s="195"/>
      <c r="AE34" s="195"/>
      <c r="AF34" s="195"/>
      <c r="AG34" s="195"/>
      <c r="AH34" s="195"/>
      <c r="AI34" s="195"/>
      <c r="AJ34" s="195"/>
      <c r="AK34" s="195"/>
      <c r="AL34" s="195"/>
      <c r="AM34" s="195"/>
      <c r="AN34" s="195"/>
      <c r="AO34" s="195"/>
      <c r="AP34" s="195"/>
      <c r="AQ34" s="195"/>
      <c r="AR34" s="195"/>
      <c r="AS34" s="195"/>
      <c r="AT34" s="195"/>
      <c r="AU34" s="195"/>
      <c r="AV34" s="195"/>
      <c r="AW34" s="195"/>
      <c r="AX34" s="195"/>
      <c r="AY34" s="195"/>
      <c r="AZ34" s="195"/>
      <c r="BA34" s="195"/>
      <c r="BB34" s="195"/>
      <c r="BC34" s="195"/>
      <c r="BD34" s="195"/>
      <c r="BE34" s="195"/>
      <c r="BF34" s="195"/>
      <c r="BG34" s="195"/>
      <c r="BH34" s="195"/>
      <c r="BI34" s="195"/>
      <c r="BJ34" s="195"/>
      <c r="BK34" s="195"/>
      <c r="BL34" s="195"/>
      <c r="BM34" s="195"/>
      <c r="BN34" s="195"/>
      <c r="BO34" s="195"/>
      <c r="BP34" s="195"/>
      <c r="BQ34" s="195"/>
      <c r="BR34" s="195"/>
      <c r="BS34" s="195"/>
      <c r="BT34" s="195"/>
      <c r="BU34" s="195"/>
      <c r="BV34" s="195"/>
      <c r="BW34" s="195"/>
      <c r="BX34" s="195"/>
      <c r="BY34" s="195"/>
      <c r="BZ34" s="195"/>
      <c r="CA34" s="195"/>
      <c r="CB34" s="195"/>
      <c r="CC34" s="195"/>
      <c r="CD34" s="195"/>
      <c r="CE34" s="195"/>
      <c r="CF34" s="195"/>
      <c r="CG34" s="195"/>
      <c r="CH34" s="195"/>
      <c r="CJ34" s="195"/>
      <c r="CK34" s="195"/>
      <c r="CL34" s="195"/>
    </row>
    <row r="35" spans="1:96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R35" s="195"/>
      <c r="S35" s="195"/>
      <c r="T35" s="195"/>
      <c r="U35" s="195"/>
      <c r="V35" s="195"/>
      <c r="W35" s="195"/>
      <c r="X35" s="195"/>
      <c r="Y35" s="195"/>
      <c r="Z35" s="195"/>
      <c r="AA35" s="195"/>
      <c r="AB35" s="195"/>
      <c r="AC35" s="195"/>
      <c r="AD35" s="195"/>
      <c r="AE35" s="195"/>
      <c r="AF35" s="195"/>
      <c r="AG35" s="195"/>
      <c r="AH35" s="195"/>
      <c r="AI35" s="195"/>
      <c r="AJ35" s="195"/>
      <c r="AK35" s="195"/>
      <c r="AL35" s="195"/>
      <c r="AM35" s="195"/>
      <c r="AN35" s="195"/>
      <c r="AO35" s="195"/>
      <c r="AP35" s="195"/>
      <c r="AQ35" s="195"/>
      <c r="AR35" s="195"/>
      <c r="AS35" s="195"/>
      <c r="AT35" s="195"/>
      <c r="AU35" s="195"/>
      <c r="AV35" s="195"/>
      <c r="AW35" s="195"/>
      <c r="AX35" s="195"/>
      <c r="AY35" s="195"/>
      <c r="AZ35" s="195"/>
      <c r="BA35" s="195"/>
      <c r="BB35" s="195"/>
      <c r="BC35" s="195"/>
      <c r="BD35" s="195"/>
      <c r="BE35" s="195"/>
      <c r="BF35" s="195"/>
      <c r="BG35" s="195"/>
      <c r="BH35" s="195"/>
      <c r="BI35" s="195"/>
      <c r="BJ35" s="195"/>
      <c r="BK35" s="195"/>
      <c r="BL35" s="195"/>
      <c r="BM35" s="195"/>
      <c r="BN35" s="195"/>
      <c r="BO35" s="195"/>
      <c r="BP35" s="195"/>
      <c r="BQ35" s="195"/>
      <c r="BR35" s="195"/>
      <c r="BS35" s="195"/>
      <c r="BT35" s="195"/>
      <c r="BU35" s="195"/>
      <c r="BV35" s="195"/>
      <c r="BW35" s="195"/>
      <c r="BX35" s="195"/>
      <c r="BY35" s="195"/>
      <c r="BZ35" s="195"/>
      <c r="CA35" s="195"/>
      <c r="CB35" s="195"/>
      <c r="CC35" s="195"/>
      <c r="CD35" s="195"/>
      <c r="CE35" s="195"/>
      <c r="CF35" s="195"/>
      <c r="CG35" s="195"/>
      <c r="CH35" s="195"/>
      <c r="CJ35" s="195"/>
      <c r="CK35" s="195"/>
      <c r="CL35" s="195"/>
    </row>
    <row r="36" spans="1:96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R36" s="195"/>
      <c r="S36" s="195"/>
      <c r="T36" s="195"/>
      <c r="U36" s="195"/>
      <c r="V36" s="195"/>
      <c r="W36" s="195"/>
      <c r="X36" s="195"/>
      <c r="Y36" s="195"/>
      <c r="Z36" s="195"/>
      <c r="AA36" s="195"/>
      <c r="AB36" s="195"/>
      <c r="AC36" s="195"/>
      <c r="AD36" s="195"/>
      <c r="AE36" s="195"/>
      <c r="AF36" s="195"/>
      <c r="AG36" s="195"/>
      <c r="AH36" s="195"/>
      <c r="AI36" s="195"/>
      <c r="AJ36" s="195"/>
      <c r="AK36" s="195"/>
      <c r="AL36" s="195"/>
      <c r="AM36" s="195"/>
      <c r="AN36" s="195"/>
      <c r="AO36" s="195"/>
      <c r="AP36" s="195"/>
      <c r="AQ36" s="195"/>
      <c r="AR36" s="195"/>
      <c r="AS36" s="195"/>
      <c r="AT36" s="195"/>
      <c r="AU36" s="195"/>
      <c r="AV36" s="195"/>
      <c r="AW36" s="195"/>
      <c r="AX36" s="195"/>
      <c r="AY36" s="195"/>
      <c r="AZ36" s="195"/>
      <c r="BA36" s="195"/>
      <c r="BB36" s="195"/>
      <c r="BC36" s="195"/>
      <c r="BD36" s="195"/>
      <c r="BE36" s="195"/>
      <c r="BF36" s="195"/>
      <c r="BG36" s="195"/>
      <c r="BH36" s="195"/>
      <c r="BI36" s="195"/>
      <c r="BJ36" s="195"/>
      <c r="BK36" s="195"/>
      <c r="BL36" s="195"/>
      <c r="BM36" s="195"/>
      <c r="BN36" s="195"/>
      <c r="BO36" s="195"/>
      <c r="BP36" s="195"/>
      <c r="BQ36" s="195"/>
      <c r="BR36" s="195"/>
      <c r="BS36" s="195"/>
      <c r="BT36" s="195"/>
      <c r="BU36" s="195"/>
      <c r="BV36" s="195"/>
      <c r="BW36" s="195"/>
      <c r="BX36" s="195"/>
      <c r="BY36" s="195"/>
      <c r="BZ36" s="195"/>
      <c r="CA36" s="195"/>
      <c r="CB36" s="195"/>
      <c r="CC36" s="195"/>
      <c r="CD36" s="195"/>
      <c r="CE36" s="195"/>
      <c r="CF36" s="195"/>
      <c r="CG36" s="195"/>
      <c r="CH36" s="195"/>
      <c r="CJ36" s="195"/>
      <c r="CK36" s="195"/>
      <c r="CL36" s="195"/>
    </row>
    <row r="37" spans="1:96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R37" s="195"/>
      <c r="S37" s="195"/>
      <c r="T37" s="195"/>
      <c r="U37" s="195"/>
      <c r="V37" s="195"/>
      <c r="W37" s="195"/>
      <c r="X37" s="195"/>
      <c r="Y37" s="195"/>
      <c r="Z37" s="195"/>
      <c r="AA37" s="195"/>
      <c r="AB37" s="195"/>
      <c r="AC37" s="195"/>
      <c r="AD37" s="195"/>
      <c r="AE37" s="195"/>
      <c r="AF37" s="195"/>
      <c r="AG37" s="195"/>
      <c r="AH37" s="195"/>
      <c r="AI37" s="195"/>
      <c r="AJ37" s="195"/>
      <c r="AK37" s="195"/>
      <c r="AL37" s="195"/>
      <c r="AM37" s="195"/>
      <c r="AN37" s="195"/>
      <c r="AO37" s="195"/>
      <c r="AP37" s="195"/>
      <c r="AQ37" s="195"/>
      <c r="AR37" s="195"/>
      <c r="AS37" s="195"/>
      <c r="AT37" s="195"/>
      <c r="AU37" s="195"/>
      <c r="AV37" s="195"/>
      <c r="AW37" s="195"/>
      <c r="AX37" s="195"/>
      <c r="AY37" s="195"/>
      <c r="AZ37" s="195"/>
      <c r="BA37" s="195"/>
      <c r="BB37" s="195"/>
      <c r="BC37" s="195"/>
      <c r="BD37" s="195"/>
      <c r="BE37" s="195"/>
      <c r="BF37" s="195"/>
      <c r="BG37" s="195"/>
      <c r="BH37" s="195"/>
      <c r="BI37" s="195"/>
      <c r="BJ37" s="195"/>
      <c r="BK37" s="195"/>
      <c r="BL37" s="195"/>
      <c r="BM37" s="195"/>
      <c r="BN37" s="195"/>
      <c r="BO37" s="195"/>
      <c r="BP37" s="195"/>
      <c r="BQ37" s="195"/>
      <c r="BR37" s="195"/>
      <c r="BS37" s="195"/>
      <c r="BT37" s="195"/>
      <c r="BU37" s="195"/>
      <c r="BV37" s="195"/>
      <c r="BW37" s="195"/>
      <c r="BX37" s="195"/>
      <c r="BY37" s="195"/>
      <c r="BZ37" s="195"/>
      <c r="CA37" s="195"/>
      <c r="CB37" s="195"/>
      <c r="CC37" s="195"/>
      <c r="CD37" s="195"/>
      <c r="CE37" s="195"/>
      <c r="CF37" s="195"/>
      <c r="CG37" s="195"/>
      <c r="CH37" s="195"/>
      <c r="CJ37" s="195"/>
      <c r="CK37" s="195"/>
      <c r="CL37" s="195"/>
    </row>
    <row r="38" spans="1:96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95"/>
      <c r="M38" s="195"/>
      <c r="N38" s="195"/>
      <c r="O38" s="195"/>
      <c r="P38" s="195"/>
      <c r="Q38" s="195"/>
      <c r="R38" s="195"/>
      <c r="S38" s="195"/>
      <c r="T38" s="195"/>
      <c r="U38" s="195"/>
      <c r="V38" s="195"/>
      <c r="W38" s="195"/>
      <c r="X38" s="195"/>
      <c r="Y38" s="195"/>
      <c r="Z38" s="195"/>
      <c r="AA38" s="195"/>
      <c r="AB38" s="195"/>
      <c r="AC38" s="195"/>
      <c r="AD38" s="195"/>
      <c r="AE38" s="195"/>
      <c r="AF38" s="195"/>
      <c r="AG38" s="195"/>
      <c r="AH38" s="195"/>
      <c r="AI38" s="195"/>
      <c r="AJ38" s="195"/>
      <c r="AK38" s="195"/>
      <c r="AL38" s="195"/>
      <c r="AM38" s="195"/>
      <c r="AN38" s="195"/>
      <c r="AO38" s="195"/>
      <c r="AP38" s="195"/>
      <c r="AQ38" s="195"/>
      <c r="AR38" s="195"/>
      <c r="AS38" s="195"/>
      <c r="AT38" s="195"/>
      <c r="AU38" s="195"/>
      <c r="AV38" s="195"/>
      <c r="AW38" s="195"/>
      <c r="AX38" s="195"/>
      <c r="AY38" s="195"/>
      <c r="AZ38" s="195"/>
      <c r="BA38" s="195"/>
      <c r="BB38" s="195"/>
      <c r="BC38" s="195"/>
      <c r="BD38" s="195"/>
      <c r="BE38" s="195"/>
      <c r="BF38" s="195"/>
      <c r="BG38" s="195"/>
      <c r="BH38" s="195"/>
      <c r="BI38" s="195"/>
      <c r="BJ38" s="195"/>
      <c r="BK38" s="195"/>
      <c r="BL38" s="195"/>
      <c r="BM38" s="195"/>
      <c r="BN38" s="195"/>
      <c r="BO38" s="195"/>
      <c r="BP38" s="195"/>
      <c r="BQ38" s="195"/>
      <c r="BR38" s="195"/>
      <c r="BS38" s="195"/>
      <c r="BT38" s="195"/>
      <c r="BU38" s="195"/>
      <c r="BV38" s="195"/>
      <c r="BW38" s="195"/>
      <c r="BX38" s="195"/>
      <c r="BY38" s="195"/>
      <c r="BZ38" s="195"/>
      <c r="CA38" s="195"/>
      <c r="CB38" s="195"/>
      <c r="CC38" s="195"/>
      <c r="CD38" s="195"/>
      <c r="CE38" s="195"/>
      <c r="CF38" s="195"/>
      <c r="CG38" s="195"/>
      <c r="CH38" s="195"/>
      <c r="CJ38" s="195"/>
      <c r="CK38" s="195"/>
      <c r="CL38" s="195"/>
    </row>
    <row r="39" spans="1:96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95"/>
      <c r="M39" s="195"/>
      <c r="N39" s="195"/>
      <c r="O39" s="195"/>
      <c r="P39" s="195"/>
      <c r="Q39" s="195"/>
      <c r="R39" s="195"/>
      <c r="S39" s="195"/>
      <c r="T39" s="195"/>
      <c r="U39" s="195"/>
      <c r="V39" s="195"/>
      <c r="W39" s="195"/>
      <c r="X39" s="195"/>
      <c r="Y39" s="195"/>
      <c r="Z39" s="195"/>
      <c r="AA39" s="195"/>
      <c r="AB39" s="195"/>
      <c r="AC39" s="195"/>
      <c r="AD39" s="195"/>
      <c r="AE39" s="195"/>
      <c r="AF39" s="195"/>
      <c r="AG39" s="195"/>
      <c r="AH39" s="195"/>
      <c r="AI39" s="195"/>
      <c r="AJ39" s="195"/>
      <c r="AK39" s="195"/>
      <c r="AL39" s="195"/>
      <c r="AM39" s="195"/>
      <c r="AN39" s="195"/>
      <c r="AO39" s="195"/>
      <c r="AP39" s="195"/>
      <c r="AQ39" s="195"/>
      <c r="AR39" s="195"/>
      <c r="AS39" s="195"/>
      <c r="AT39" s="195"/>
      <c r="AU39" s="195"/>
      <c r="AV39" s="195"/>
      <c r="AW39" s="195"/>
      <c r="AX39" s="195"/>
      <c r="AY39" s="195"/>
      <c r="AZ39" s="195"/>
      <c r="BA39" s="195"/>
      <c r="BB39" s="195"/>
      <c r="BC39" s="195"/>
      <c r="BD39" s="195"/>
      <c r="BE39" s="195"/>
      <c r="BF39" s="195"/>
      <c r="BG39" s="195"/>
      <c r="BH39" s="195"/>
      <c r="BI39" s="195"/>
      <c r="BJ39" s="195"/>
      <c r="BK39" s="195"/>
      <c r="BL39" s="195"/>
      <c r="BM39" s="195"/>
      <c r="BN39" s="195"/>
      <c r="BO39" s="195"/>
      <c r="BP39" s="195"/>
      <c r="BQ39" s="195"/>
      <c r="BR39" s="195"/>
      <c r="BS39" s="195"/>
      <c r="BT39" s="195"/>
      <c r="BU39" s="195"/>
      <c r="BV39" s="195"/>
      <c r="BW39" s="195"/>
      <c r="BX39" s="195"/>
      <c r="BY39" s="195"/>
      <c r="BZ39" s="195"/>
      <c r="CA39" s="195"/>
      <c r="CB39" s="195"/>
      <c r="CC39" s="195"/>
      <c r="CD39" s="195"/>
      <c r="CE39" s="195"/>
      <c r="CF39" s="195"/>
      <c r="CG39" s="195"/>
      <c r="CH39" s="195"/>
      <c r="CJ39" s="195"/>
      <c r="CK39" s="195"/>
      <c r="CL39" s="195"/>
    </row>
    <row r="40" spans="1:96">
      <c r="A40" s="195"/>
      <c r="B40" s="195"/>
      <c r="C40" s="195"/>
      <c r="D40" s="195"/>
      <c r="E40" s="195"/>
      <c r="F40" s="195"/>
      <c r="G40" s="195"/>
      <c r="H40" s="195"/>
      <c r="I40" s="195"/>
      <c r="J40" s="195"/>
      <c r="K40" s="195"/>
      <c r="L40" s="195"/>
      <c r="M40" s="195"/>
      <c r="N40" s="195"/>
      <c r="O40" s="195"/>
      <c r="P40" s="195"/>
      <c r="Q40" s="195"/>
      <c r="R40" s="195"/>
      <c r="S40" s="195"/>
      <c r="T40" s="195"/>
      <c r="U40" s="195"/>
      <c r="V40" s="195"/>
      <c r="W40" s="195"/>
      <c r="X40" s="195"/>
      <c r="Y40" s="195"/>
      <c r="Z40" s="195"/>
      <c r="AA40" s="195"/>
      <c r="AB40" s="195"/>
      <c r="AC40" s="195"/>
      <c r="AD40" s="195"/>
      <c r="AE40" s="195"/>
      <c r="AF40" s="195"/>
      <c r="AG40" s="195"/>
      <c r="AH40" s="195"/>
      <c r="AI40" s="195"/>
      <c r="AJ40" s="195"/>
      <c r="AK40" s="195"/>
      <c r="AL40" s="195"/>
      <c r="AM40" s="195"/>
      <c r="AN40" s="195"/>
      <c r="AO40" s="195"/>
      <c r="AP40" s="195"/>
      <c r="AQ40" s="195"/>
      <c r="AR40" s="195"/>
      <c r="AS40" s="195"/>
      <c r="AT40" s="195"/>
      <c r="AU40" s="195"/>
      <c r="AV40" s="195"/>
      <c r="AW40" s="195"/>
      <c r="AX40" s="195"/>
      <c r="AY40" s="195"/>
      <c r="AZ40" s="195"/>
      <c r="BA40" s="195"/>
      <c r="BB40" s="195"/>
      <c r="BC40" s="195"/>
      <c r="BD40" s="195"/>
      <c r="BE40" s="195"/>
      <c r="BF40" s="195"/>
      <c r="BG40" s="195"/>
      <c r="BH40" s="195"/>
      <c r="BI40" s="195"/>
      <c r="BJ40" s="195"/>
      <c r="BK40" s="195"/>
      <c r="BL40" s="195"/>
      <c r="BM40" s="195"/>
      <c r="BN40" s="195"/>
      <c r="BO40" s="195"/>
      <c r="BP40" s="195"/>
      <c r="BQ40" s="195"/>
      <c r="BR40" s="195"/>
      <c r="BS40" s="195"/>
      <c r="BT40" s="195"/>
      <c r="BU40" s="195"/>
      <c r="BV40" s="195"/>
      <c r="BW40" s="195"/>
      <c r="BX40" s="195"/>
      <c r="BY40" s="195"/>
      <c r="BZ40" s="195"/>
      <c r="CA40" s="195"/>
      <c r="CB40" s="195"/>
      <c r="CC40" s="195"/>
      <c r="CD40" s="195"/>
      <c r="CE40" s="195"/>
      <c r="CF40" s="195"/>
      <c r="CG40" s="195"/>
      <c r="CH40" s="195"/>
      <c r="CJ40" s="195"/>
      <c r="CK40" s="195"/>
      <c r="CL40" s="195"/>
    </row>
    <row r="41" spans="1:96">
      <c r="A41" s="195"/>
      <c r="B41" s="195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95"/>
      <c r="P41" s="195"/>
      <c r="Q41" s="195"/>
      <c r="R41" s="195"/>
      <c r="S41" s="195"/>
      <c r="T41" s="195"/>
      <c r="U41" s="195"/>
      <c r="V41" s="195"/>
      <c r="W41" s="195"/>
      <c r="X41" s="195"/>
      <c r="Y41" s="195"/>
      <c r="Z41" s="195"/>
      <c r="AA41" s="195"/>
      <c r="AB41" s="195"/>
      <c r="AC41" s="195"/>
      <c r="AD41" s="195"/>
      <c r="AE41" s="195"/>
      <c r="AF41" s="195"/>
      <c r="AG41" s="195"/>
      <c r="AH41" s="195"/>
      <c r="AI41" s="195"/>
      <c r="AJ41" s="195"/>
      <c r="AK41" s="195"/>
      <c r="AL41" s="195"/>
      <c r="AM41" s="195"/>
      <c r="AN41" s="195"/>
      <c r="AO41" s="195"/>
      <c r="AP41" s="195"/>
      <c r="AQ41" s="195"/>
      <c r="AR41" s="195"/>
      <c r="AS41" s="195"/>
      <c r="AT41" s="195"/>
      <c r="AU41" s="195"/>
      <c r="AV41" s="195"/>
      <c r="AW41" s="195"/>
      <c r="AX41" s="195"/>
      <c r="AY41" s="195"/>
      <c r="AZ41" s="195"/>
      <c r="BA41" s="195"/>
      <c r="BB41" s="195"/>
      <c r="BC41" s="195"/>
      <c r="BD41" s="195"/>
      <c r="BE41" s="195"/>
      <c r="BF41" s="195"/>
      <c r="BG41" s="195"/>
      <c r="BH41" s="195"/>
      <c r="BI41" s="195"/>
      <c r="BJ41" s="195"/>
      <c r="BK41" s="195"/>
      <c r="BL41" s="195"/>
      <c r="BM41" s="195"/>
      <c r="BN41" s="195"/>
      <c r="BO41" s="195"/>
      <c r="BP41" s="195"/>
      <c r="BQ41" s="195"/>
      <c r="BR41" s="195"/>
      <c r="BS41" s="195"/>
      <c r="BT41" s="195"/>
      <c r="BU41" s="195"/>
      <c r="BV41" s="195"/>
      <c r="BW41" s="195"/>
      <c r="BX41" s="195"/>
      <c r="BY41" s="195"/>
      <c r="BZ41" s="195"/>
      <c r="CA41" s="195"/>
      <c r="CB41" s="195"/>
      <c r="CC41" s="195"/>
      <c r="CD41" s="195"/>
      <c r="CE41" s="195"/>
      <c r="CF41" s="195"/>
      <c r="CG41" s="195"/>
      <c r="CH41" s="195"/>
      <c r="CJ41" s="195"/>
      <c r="CK41" s="195"/>
      <c r="CL41" s="195"/>
    </row>
    <row r="42" spans="1:96">
      <c r="A42" s="195"/>
      <c r="B42" s="195"/>
      <c r="C42" s="195"/>
      <c r="D42" s="195"/>
      <c r="E42" s="195"/>
      <c r="F42" s="195"/>
      <c r="G42" s="195"/>
      <c r="H42" s="195"/>
      <c r="I42" s="195"/>
      <c r="J42" s="195"/>
      <c r="K42" s="195"/>
      <c r="L42" s="195"/>
      <c r="M42" s="195"/>
      <c r="N42" s="195"/>
      <c r="O42" s="195"/>
      <c r="P42" s="195"/>
      <c r="Q42" s="195"/>
      <c r="R42" s="195"/>
      <c r="S42" s="195"/>
      <c r="T42" s="195"/>
      <c r="U42" s="195"/>
      <c r="V42" s="195"/>
      <c r="W42" s="195"/>
      <c r="X42" s="195"/>
      <c r="Y42" s="195"/>
      <c r="Z42" s="195"/>
      <c r="AA42" s="195"/>
      <c r="AB42" s="195"/>
      <c r="AC42" s="195"/>
      <c r="AD42" s="195"/>
      <c r="AE42" s="195"/>
      <c r="AF42" s="195"/>
      <c r="AG42" s="195"/>
      <c r="AH42" s="195"/>
      <c r="AI42" s="195"/>
      <c r="AJ42" s="195"/>
      <c r="AK42" s="195"/>
      <c r="AL42" s="195"/>
      <c r="AM42" s="195"/>
      <c r="AN42" s="195"/>
      <c r="AO42" s="195"/>
      <c r="AP42" s="195"/>
      <c r="AQ42" s="195"/>
      <c r="AR42" s="195"/>
      <c r="AS42" s="195"/>
      <c r="AT42" s="195"/>
      <c r="AU42" s="195"/>
      <c r="AV42" s="195"/>
      <c r="AW42" s="195"/>
      <c r="AX42" s="195"/>
      <c r="AY42" s="195"/>
      <c r="AZ42" s="195"/>
      <c r="BA42" s="195"/>
      <c r="BB42" s="195"/>
      <c r="BC42" s="195"/>
      <c r="BD42" s="195"/>
      <c r="BE42" s="195"/>
      <c r="BF42" s="195"/>
      <c r="BG42" s="195"/>
      <c r="BH42" s="195"/>
      <c r="BI42" s="195"/>
      <c r="BJ42" s="195"/>
      <c r="BK42" s="195"/>
      <c r="BL42" s="195"/>
      <c r="BM42" s="195"/>
      <c r="BN42" s="195"/>
      <c r="BO42" s="195"/>
      <c r="BP42" s="195"/>
      <c r="BQ42" s="195"/>
      <c r="BR42" s="195"/>
      <c r="BS42" s="195"/>
      <c r="BT42" s="195"/>
      <c r="BU42" s="195"/>
      <c r="BV42" s="195"/>
      <c r="BW42" s="195"/>
      <c r="BX42" s="195"/>
      <c r="BY42" s="195"/>
      <c r="BZ42" s="195"/>
      <c r="CA42" s="195"/>
      <c r="CB42" s="195"/>
      <c r="CC42" s="195"/>
      <c r="CD42" s="195"/>
      <c r="CE42" s="195"/>
      <c r="CF42" s="195"/>
      <c r="CG42" s="195"/>
      <c r="CH42" s="195"/>
      <c r="CJ42" s="195"/>
      <c r="CK42" s="195"/>
      <c r="CL42" s="195"/>
    </row>
    <row r="43" spans="1:96">
      <c r="A43" s="195"/>
      <c r="B43" s="195"/>
      <c r="C43" s="195"/>
      <c r="D43" s="195"/>
      <c r="E43" s="195"/>
      <c r="F43" s="195"/>
      <c r="G43" s="195"/>
      <c r="H43" s="195"/>
      <c r="I43" s="195"/>
      <c r="J43" s="195"/>
      <c r="K43" s="195"/>
      <c r="L43" s="195"/>
      <c r="M43" s="195"/>
      <c r="N43" s="195"/>
      <c r="O43" s="195"/>
      <c r="P43" s="195"/>
      <c r="Q43" s="195"/>
      <c r="R43" s="195"/>
      <c r="S43" s="195"/>
      <c r="T43" s="195"/>
      <c r="U43" s="195"/>
      <c r="V43" s="195"/>
      <c r="W43" s="195"/>
      <c r="X43" s="195"/>
      <c r="Y43" s="195"/>
      <c r="Z43" s="195"/>
      <c r="AA43" s="195"/>
      <c r="AB43" s="195"/>
      <c r="AC43" s="195"/>
      <c r="AD43" s="195"/>
      <c r="AE43" s="195"/>
      <c r="AF43" s="195"/>
      <c r="AG43" s="195"/>
      <c r="AH43" s="195"/>
      <c r="AI43" s="195"/>
      <c r="AJ43" s="195"/>
      <c r="AK43" s="195"/>
      <c r="AL43" s="195"/>
      <c r="AM43" s="195"/>
      <c r="AN43" s="195"/>
      <c r="AO43" s="195"/>
      <c r="AP43" s="195"/>
      <c r="AQ43" s="195"/>
      <c r="AR43" s="195"/>
      <c r="AS43" s="195"/>
      <c r="AT43" s="195"/>
      <c r="AU43" s="195"/>
      <c r="AV43" s="195"/>
      <c r="AW43" s="195"/>
      <c r="AX43" s="195"/>
      <c r="AY43" s="195"/>
      <c r="AZ43" s="195"/>
      <c r="BA43" s="195"/>
      <c r="BB43" s="195"/>
      <c r="BC43" s="195"/>
      <c r="BD43" s="195"/>
      <c r="BE43" s="195"/>
      <c r="BF43" s="195"/>
      <c r="BG43" s="195"/>
      <c r="BH43" s="195"/>
      <c r="BI43" s="195"/>
      <c r="BJ43" s="195"/>
      <c r="BK43" s="195"/>
      <c r="BL43" s="195"/>
      <c r="BM43" s="195"/>
      <c r="BN43" s="195"/>
      <c r="BO43" s="195"/>
      <c r="BP43" s="195"/>
      <c r="BQ43" s="195"/>
      <c r="BR43" s="195"/>
      <c r="BS43" s="195"/>
      <c r="BT43" s="195"/>
      <c r="BU43" s="195"/>
      <c r="BV43" s="195"/>
      <c r="BW43" s="195"/>
      <c r="BX43" s="195"/>
      <c r="BY43" s="195"/>
      <c r="BZ43" s="195"/>
      <c r="CA43" s="195"/>
      <c r="CB43" s="195"/>
      <c r="CC43" s="195"/>
      <c r="CD43" s="195"/>
      <c r="CE43" s="195"/>
      <c r="CF43" s="195"/>
      <c r="CG43" s="195"/>
      <c r="CH43" s="195"/>
      <c r="CJ43" s="195"/>
      <c r="CK43" s="195"/>
      <c r="CL43" s="195"/>
    </row>
    <row r="44" spans="1:96">
      <c r="A44" s="195"/>
      <c r="B44" s="195"/>
      <c r="C44" s="195"/>
      <c r="D44" s="195"/>
      <c r="E44" s="195"/>
      <c r="F44" s="195"/>
      <c r="G44" s="195"/>
      <c r="H44" s="195"/>
      <c r="I44" s="195"/>
      <c r="J44" s="195"/>
      <c r="K44" s="195"/>
      <c r="L44" s="195"/>
      <c r="M44" s="195"/>
      <c r="N44" s="195"/>
      <c r="O44" s="195"/>
      <c r="P44" s="195"/>
      <c r="Q44" s="195"/>
      <c r="R44" s="195"/>
      <c r="S44" s="195"/>
      <c r="T44" s="195"/>
      <c r="U44" s="195"/>
      <c r="V44" s="195"/>
      <c r="W44" s="195"/>
      <c r="X44" s="195"/>
      <c r="Y44" s="195"/>
      <c r="Z44" s="195"/>
      <c r="AA44" s="195"/>
      <c r="AB44" s="195"/>
      <c r="AC44" s="195"/>
      <c r="AD44" s="195"/>
      <c r="AE44" s="195"/>
      <c r="AF44" s="195"/>
      <c r="AG44" s="195"/>
      <c r="AH44" s="195"/>
      <c r="AI44" s="195"/>
      <c r="AJ44" s="195"/>
      <c r="AK44" s="195"/>
      <c r="AL44" s="195"/>
      <c r="AM44" s="195"/>
      <c r="AN44" s="195"/>
      <c r="AO44" s="195"/>
      <c r="AP44" s="195"/>
      <c r="AQ44" s="195"/>
      <c r="AR44" s="195"/>
      <c r="AS44" s="195"/>
      <c r="AT44" s="195"/>
      <c r="AU44" s="195"/>
      <c r="AV44" s="195"/>
      <c r="AW44" s="195"/>
      <c r="AX44" s="195"/>
      <c r="AY44" s="195"/>
      <c r="AZ44" s="195"/>
      <c r="BA44" s="195"/>
      <c r="BB44" s="195"/>
      <c r="BC44" s="195"/>
      <c r="BD44" s="195"/>
      <c r="BE44" s="195"/>
      <c r="BF44" s="195"/>
      <c r="BG44" s="195"/>
      <c r="BH44" s="195"/>
      <c r="BI44" s="195"/>
      <c r="BJ44" s="195"/>
      <c r="BK44" s="195"/>
      <c r="BL44" s="195"/>
      <c r="BM44" s="195"/>
      <c r="BN44" s="195"/>
      <c r="BO44" s="195"/>
      <c r="BP44" s="195"/>
      <c r="BQ44" s="195"/>
      <c r="BR44" s="195"/>
      <c r="BS44" s="195"/>
      <c r="BT44" s="195"/>
      <c r="BU44" s="195"/>
      <c r="BV44" s="195"/>
      <c r="BW44" s="195"/>
      <c r="BX44" s="195"/>
      <c r="BY44" s="195"/>
      <c r="BZ44" s="195"/>
      <c r="CA44" s="195"/>
      <c r="CB44" s="195"/>
      <c r="CC44" s="195"/>
      <c r="CD44" s="195"/>
      <c r="CE44" s="195"/>
      <c r="CF44" s="195"/>
      <c r="CG44" s="195"/>
      <c r="CH44" s="195"/>
      <c r="CJ44" s="195"/>
      <c r="CK44" s="195"/>
      <c r="CL44" s="195"/>
    </row>
    <row r="45" spans="1:96">
      <c r="A45" s="195"/>
      <c r="B45" s="195"/>
      <c r="C45" s="195"/>
      <c r="D45" s="195"/>
      <c r="E45" s="195"/>
      <c r="F45" s="195"/>
      <c r="G45" s="195"/>
      <c r="H45" s="195"/>
      <c r="I45" s="195"/>
      <c r="J45" s="195"/>
      <c r="K45" s="195"/>
      <c r="L45" s="195"/>
      <c r="M45" s="195"/>
      <c r="N45" s="195"/>
      <c r="O45" s="195"/>
      <c r="P45" s="195"/>
      <c r="Q45" s="195"/>
      <c r="R45" s="195"/>
      <c r="S45" s="195"/>
      <c r="T45" s="195"/>
      <c r="U45" s="195"/>
      <c r="V45" s="195"/>
      <c r="W45" s="195"/>
      <c r="X45" s="195"/>
      <c r="Y45" s="195"/>
      <c r="Z45" s="195"/>
      <c r="AA45" s="195"/>
      <c r="AB45" s="195"/>
      <c r="AC45" s="195"/>
      <c r="AD45" s="195"/>
      <c r="AE45" s="195"/>
      <c r="AF45" s="195"/>
      <c r="AG45" s="195"/>
      <c r="AH45" s="195"/>
      <c r="AI45" s="195"/>
      <c r="AJ45" s="195"/>
      <c r="AK45" s="195"/>
      <c r="AL45" s="195"/>
      <c r="AM45" s="195"/>
      <c r="AN45" s="195"/>
      <c r="AO45" s="195"/>
      <c r="AP45" s="195"/>
      <c r="AQ45" s="195"/>
      <c r="AR45" s="195"/>
      <c r="AS45" s="195"/>
      <c r="AT45" s="195"/>
      <c r="AU45" s="195"/>
      <c r="AV45" s="195"/>
      <c r="AW45" s="195"/>
      <c r="AX45" s="195"/>
      <c r="AY45" s="195"/>
      <c r="AZ45" s="195"/>
      <c r="BA45" s="195"/>
      <c r="BB45" s="195"/>
      <c r="BC45" s="195"/>
      <c r="BD45" s="195"/>
      <c r="BE45" s="195"/>
      <c r="BF45" s="195"/>
      <c r="BG45" s="195"/>
      <c r="BH45" s="195"/>
      <c r="BI45" s="195"/>
      <c r="BJ45" s="195"/>
      <c r="BK45" s="195"/>
      <c r="BL45" s="195"/>
      <c r="BM45" s="195"/>
      <c r="BN45" s="195"/>
      <c r="BO45" s="195"/>
      <c r="BP45" s="195"/>
      <c r="BQ45" s="195"/>
      <c r="BR45" s="195"/>
      <c r="BS45" s="195"/>
      <c r="BT45" s="195"/>
      <c r="BU45" s="195"/>
      <c r="BV45" s="195"/>
      <c r="BW45" s="195"/>
      <c r="BX45" s="195"/>
      <c r="BY45" s="195"/>
      <c r="BZ45" s="195"/>
      <c r="CA45" s="195"/>
      <c r="CB45" s="195"/>
      <c r="CC45" s="195"/>
      <c r="CD45" s="195"/>
      <c r="CE45" s="195"/>
      <c r="CF45" s="195"/>
      <c r="CG45" s="195"/>
      <c r="CH45" s="195"/>
      <c r="CJ45" s="195"/>
      <c r="CK45" s="195"/>
      <c r="CL45" s="195"/>
    </row>
    <row r="46" spans="1:96">
      <c r="A46" s="195"/>
      <c r="B46" s="195"/>
      <c r="C46" s="195"/>
      <c r="D46" s="195"/>
      <c r="E46" s="195"/>
      <c r="F46" s="195"/>
      <c r="G46" s="195"/>
      <c r="H46" s="195"/>
      <c r="I46" s="195"/>
      <c r="J46" s="195"/>
      <c r="K46" s="195"/>
      <c r="L46" s="195"/>
      <c r="M46" s="195"/>
      <c r="N46" s="195"/>
      <c r="O46" s="195"/>
      <c r="P46" s="195"/>
      <c r="Q46" s="195"/>
      <c r="R46" s="195"/>
      <c r="S46" s="195"/>
      <c r="T46" s="195"/>
      <c r="U46" s="195"/>
      <c r="V46" s="195"/>
      <c r="W46" s="195"/>
      <c r="X46" s="195"/>
      <c r="Y46" s="195"/>
      <c r="Z46" s="195"/>
      <c r="AA46" s="195"/>
      <c r="AB46" s="195"/>
      <c r="AC46" s="195"/>
      <c r="AD46" s="195"/>
      <c r="AE46" s="195"/>
      <c r="AF46" s="195"/>
      <c r="AG46" s="195"/>
      <c r="AH46" s="195"/>
      <c r="AI46" s="195"/>
      <c r="AJ46" s="195"/>
      <c r="AK46" s="195"/>
      <c r="AL46" s="195"/>
      <c r="AM46" s="195"/>
      <c r="AN46" s="195"/>
      <c r="AO46" s="195"/>
      <c r="AP46" s="195"/>
      <c r="AQ46" s="195"/>
      <c r="AR46" s="195"/>
      <c r="AS46" s="195"/>
      <c r="AT46" s="195"/>
      <c r="AU46" s="195"/>
      <c r="AV46" s="195"/>
      <c r="AW46" s="195"/>
      <c r="AX46" s="195"/>
      <c r="AY46" s="195"/>
      <c r="AZ46" s="195"/>
      <c r="BA46" s="195"/>
      <c r="BB46" s="195"/>
      <c r="BC46" s="195"/>
      <c r="BD46" s="195"/>
      <c r="BE46" s="195"/>
      <c r="BF46" s="195"/>
      <c r="BG46" s="195"/>
      <c r="BH46" s="195"/>
      <c r="BI46" s="195"/>
      <c r="BJ46" s="195"/>
      <c r="BK46" s="195"/>
      <c r="BL46" s="195"/>
      <c r="BM46" s="195"/>
      <c r="BN46" s="195"/>
      <c r="BO46" s="195"/>
      <c r="BP46" s="195"/>
      <c r="BQ46" s="195"/>
      <c r="BR46" s="195"/>
      <c r="BS46" s="195"/>
      <c r="BT46" s="195"/>
      <c r="BU46" s="195"/>
      <c r="BV46" s="195"/>
      <c r="BW46" s="195"/>
      <c r="BX46" s="195"/>
      <c r="BY46" s="195"/>
      <c r="BZ46" s="195"/>
      <c r="CA46" s="195"/>
      <c r="CB46" s="195"/>
      <c r="CC46" s="195"/>
      <c r="CD46" s="195"/>
      <c r="CE46" s="195"/>
      <c r="CF46" s="195"/>
      <c r="CG46" s="195"/>
      <c r="CH46" s="195"/>
      <c r="CJ46" s="195"/>
      <c r="CK46" s="195"/>
      <c r="CL46" s="195"/>
    </row>
    <row r="47" spans="1:96">
      <c r="A47" s="195"/>
      <c r="B47" s="195"/>
      <c r="C47" s="195"/>
      <c r="D47" s="195"/>
      <c r="E47" s="195"/>
      <c r="F47" s="195"/>
      <c r="G47" s="195"/>
      <c r="H47" s="195"/>
      <c r="I47" s="195"/>
      <c r="J47" s="195"/>
      <c r="K47" s="195"/>
      <c r="L47" s="195"/>
      <c r="M47" s="195"/>
      <c r="N47" s="195"/>
      <c r="O47" s="195"/>
      <c r="P47" s="195"/>
      <c r="Q47" s="195"/>
      <c r="R47" s="195"/>
      <c r="S47" s="195"/>
      <c r="T47" s="195"/>
      <c r="U47" s="195"/>
      <c r="V47" s="195"/>
      <c r="W47" s="195"/>
      <c r="X47" s="195"/>
      <c r="Y47" s="195"/>
      <c r="Z47" s="195"/>
      <c r="AA47" s="195"/>
      <c r="AB47" s="195"/>
      <c r="AC47" s="195"/>
      <c r="AD47" s="195"/>
      <c r="AE47" s="195"/>
      <c r="AF47" s="195"/>
      <c r="AG47" s="195"/>
      <c r="AH47" s="195"/>
      <c r="AI47" s="195"/>
      <c r="AJ47" s="195"/>
      <c r="AK47" s="195"/>
      <c r="AL47" s="195"/>
      <c r="AM47" s="195"/>
      <c r="AN47" s="195"/>
      <c r="AO47" s="195"/>
      <c r="AP47" s="195"/>
      <c r="AQ47" s="195"/>
      <c r="AR47" s="195"/>
      <c r="AS47" s="195"/>
      <c r="AT47" s="195"/>
      <c r="AU47" s="195"/>
      <c r="AV47" s="195"/>
      <c r="AW47" s="195"/>
      <c r="AX47" s="195"/>
      <c r="AY47" s="195"/>
      <c r="AZ47" s="195"/>
      <c r="BA47" s="195"/>
      <c r="BB47" s="195"/>
      <c r="BC47" s="195"/>
      <c r="BD47" s="195"/>
      <c r="BE47" s="195"/>
      <c r="BF47" s="195"/>
      <c r="BG47" s="195"/>
      <c r="BH47" s="195"/>
      <c r="BI47" s="195"/>
      <c r="BJ47" s="195"/>
      <c r="BK47" s="195"/>
      <c r="BL47" s="195"/>
      <c r="BM47" s="195"/>
      <c r="BN47" s="195"/>
      <c r="BO47" s="195"/>
      <c r="BP47" s="195"/>
      <c r="BQ47" s="195"/>
      <c r="BR47" s="195"/>
      <c r="BS47" s="195"/>
      <c r="BT47" s="195"/>
      <c r="BU47" s="195"/>
      <c r="BV47" s="195"/>
      <c r="BW47" s="195"/>
      <c r="BX47" s="195"/>
      <c r="BY47" s="195"/>
      <c r="BZ47" s="195"/>
      <c r="CA47" s="195"/>
      <c r="CB47" s="195"/>
      <c r="CC47" s="195"/>
      <c r="CD47" s="195"/>
      <c r="CE47" s="195"/>
      <c r="CF47" s="195"/>
      <c r="CG47" s="195"/>
      <c r="CH47" s="195"/>
      <c r="CJ47" s="195"/>
      <c r="CK47" s="195"/>
      <c r="CL47" s="195"/>
    </row>
    <row r="48" spans="1:96">
      <c r="A48" s="195"/>
      <c r="B48" s="195"/>
      <c r="C48" s="195"/>
      <c r="D48" s="195"/>
      <c r="E48" s="195"/>
      <c r="F48" s="195"/>
      <c r="G48" s="195"/>
      <c r="H48" s="195"/>
      <c r="I48" s="195"/>
      <c r="J48" s="195"/>
      <c r="K48" s="195"/>
      <c r="L48" s="195"/>
      <c r="M48" s="195"/>
      <c r="N48" s="195"/>
      <c r="O48" s="195"/>
      <c r="P48" s="195"/>
      <c r="Q48" s="195"/>
      <c r="R48" s="195"/>
      <c r="S48" s="195"/>
      <c r="T48" s="195"/>
      <c r="U48" s="195"/>
      <c r="V48" s="195"/>
      <c r="W48" s="195"/>
      <c r="X48" s="195"/>
      <c r="Y48" s="195"/>
      <c r="Z48" s="195"/>
      <c r="AA48" s="195"/>
      <c r="AB48" s="195"/>
      <c r="AC48" s="195"/>
      <c r="AD48" s="195"/>
      <c r="AE48" s="195"/>
      <c r="AF48" s="195"/>
      <c r="AG48" s="195"/>
      <c r="AH48" s="195"/>
      <c r="AI48" s="195"/>
      <c r="AJ48" s="195"/>
      <c r="AK48" s="195"/>
      <c r="AL48" s="195"/>
      <c r="AM48" s="195"/>
      <c r="AN48" s="195"/>
      <c r="AO48" s="195"/>
      <c r="AP48" s="195"/>
      <c r="AQ48" s="195"/>
      <c r="AR48" s="195"/>
      <c r="AS48" s="195"/>
      <c r="AT48" s="195"/>
      <c r="AU48" s="195"/>
      <c r="AV48" s="195"/>
      <c r="AW48" s="195"/>
      <c r="AX48" s="195"/>
      <c r="AY48" s="195"/>
      <c r="AZ48" s="195"/>
      <c r="BA48" s="195"/>
      <c r="BB48" s="195"/>
      <c r="BC48" s="195"/>
      <c r="BD48" s="195"/>
      <c r="BE48" s="195"/>
      <c r="BF48" s="195"/>
      <c r="BG48" s="195"/>
      <c r="BH48" s="195"/>
      <c r="BI48" s="195"/>
      <c r="BJ48" s="195"/>
      <c r="BK48" s="195"/>
      <c r="BL48" s="195"/>
      <c r="BM48" s="195"/>
      <c r="BN48" s="195"/>
      <c r="BO48" s="195"/>
      <c r="BP48" s="195"/>
      <c r="BQ48" s="195"/>
      <c r="BR48" s="195"/>
      <c r="BS48" s="195"/>
      <c r="BT48" s="195"/>
      <c r="BU48" s="195"/>
      <c r="BV48" s="195"/>
      <c r="BW48" s="195"/>
      <c r="BX48" s="195"/>
      <c r="BY48" s="195"/>
      <c r="BZ48" s="195"/>
      <c r="CA48" s="195"/>
      <c r="CB48" s="195"/>
      <c r="CC48" s="195"/>
      <c r="CD48" s="195"/>
      <c r="CE48" s="195"/>
      <c r="CF48" s="195"/>
      <c r="CG48" s="195"/>
      <c r="CH48" s="195"/>
      <c r="CJ48" s="195"/>
      <c r="CK48" s="195"/>
      <c r="CL48" s="195"/>
    </row>
    <row r="49" spans="1:90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M49" s="195"/>
      <c r="N49" s="195"/>
      <c r="O49" s="195"/>
      <c r="P49" s="195"/>
      <c r="Q49" s="195"/>
      <c r="R49" s="195"/>
      <c r="S49" s="195"/>
      <c r="T49" s="195"/>
      <c r="U49" s="195"/>
      <c r="V49" s="195"/>
      <c r="W49" s="195"/>
      <c r="X49" s="195"/>
      <c r="Y49" s="195"/>
      <c r="Z49" s="195"/>
      <c r="AA49" s="195"/>
      <c r="AB49" s="195"/>
      <c r="AC49" s="195"/>
      <c r="AD49" s="195"/>
      <c r="AE49" s="195"/>
      <c r="AF49" s="195"/>
      <c r="AG49" s="195"/>
      <c r="AH49" s="195"/>
      <c r="AI49" s="195"/>
      <c r="AJ49" s="195"/>
      <c r="AK49" s="195"/>
      <c r="AL49" s="195"/>
      <c r="AM49" s="195"/>
      <c r="AN49" s="195"/>
      <c r="AO49" s="195"/>
      <c r="AP49" s="195"/>
      <c r="AQ49" s="195"/>
      <c r="AR49" s="195"/>
      <c r="AS49" s="195"/>
      <c r="AT49" s="195"/>
      <c r="AU49" s="195"/>
      <c r="AV49" s="195"/>
      <c r="AW49" s="195"/>
      <c r="AX49" s="195"/>
      <c r="AY49" s="195"/>
      <c r="AZ49" s="195"/>
      <c r="BA49" s="195"/>
      <c r="BB49" s="195"/>
      <c r="BC49" s="195"/>
      <c r="BD49" s="195"/>
      <c r="BE49" s="195"/>
      <c r="BF49" s="195"/>
      <c r="BG49" s="195"/>
      <c r="BH49" s="195"/>
      <c r="BI49" s="195"/>
      <c r="BJ49" s="195"/>
      <c r="BK49" s="195"/>
      <c r="BL49" s="195"/>
      <c r="BM49" s="195"/>
      <c r="BN49" s="195"/>
      <c r="BO49" s="195"/>
      <c r="BP49" s="195"/>
      <c r="BQ49" s="195"/>
      <c r="BR49" s="195"/>
      <c r="BS49" s="195"/>
      <c r="BT49" s="195"/>
      <c r="BU49" s="195"/>
      <c r="BV49" s="195"/>
      <c r="BW49" s="195"/>
      <c r="BX49" s="195"/>
      <c r="BY49" s="195"/>
      <c r="BZ49" s="195"/>
      <c r="CA49" s="195"/>
      <c r="CB49" s="195"/>
      <c r="CC49" s="195"/>
      <c r="CD49" s="195"/>
      <c r="CE49" s="195"/>
      <c r="CF49" s="195"/>
      <c r="CG49" s="195"/>
      <c r="CH49" s="195"/>
      <c r="CJ49" s="195"/>
      <c r="CK49" s="195"/>
      <c r="CL49" s="195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61" priority="1">
      <formula>E8&lt;&gt;"Other (Specify Below)"</formula>
    </cfRule>
  </conditionalFormatting>
  <conditionalFormatting sqref="CN7:CN17">
    <cfRule type="cellIs" dxfId="60" priority="6" operator="equal">
      <formula>0</formula>
    </cfRule>
  </conditionalFormatting>
  <conditionalFormatting sqref="CN19">
    <cfRule type="cellIs" dxfId="59" priority="4" operator="equal">
      <formula>0</formula>
    </cfRule>
  </conditionalFormatting>
  <conditionalFormatting sqref="CN22:CN24">
    <cfRule type="cellIs" dxfId="58" priority="3" operator="equal">
      <formula>0</formula>
    </cfRule>
  </conditionalFormatting>
  <conditionalFormatting sqref="CN26">
    <cfRule type="cellIs" dxfId="57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T52"/>
  <sheetViews>
    <sheetView showGridLines="0" zoomScaleNormal="100" zoomScaleSheetLayoutView="100" workbookViewId="0">
      <selection activeCell="B1" sqref="B1:W1"/>
    </sheetView>
  </sheetViews>
  <sheetFormatPr defaultColWidth="9" defaultRowHeight="14.25"/>
  <cols>
    <col min="1" max="1" width="1.625" style="216" customWidth="1"/>
    <col min="2" max="2" width="72.625" style="216" customWidth="1"/>
    <col min="3" max="3" width="5.5" style="216" bestFit="1" customWidth="1"/>
    <col min="4" max="4" width="4.75" style="216" bestFit="1" customWidth="1"/>
    <col min="5" max="5" width="12.75" style="216" bestFit="1" customWidth="1"/>
    <col min="6" max="6" width="2.125" style="216" customWidth="1"/>
    <col min="7" max="7" width="9.5" style="216" bestFit="1" customWidth="1"/>
    <col min="8" max="8" width="1.625" style="216" customWidth="1"/>
    <col min="9" max="9" width="29.75" style="216" customWidth="1"/>
    <col min="10" max="11" width="1.625" style="216" customWidth="1"/>
    <col min="12" max="12" width="24.625" style="216" customWidth="1"/>
    <col min="13" max="13" width="1.625" style="216" customWidth="1"/>
    <col min="14" max="14" width="20.5" style="216" hidden="1" customWidth="1"/>
    <col min="15" max="15" width="1.625" style="216" hidden="1" customWidth="1"/>
    <col min="16" max="16" width="1.625" style="216" customWidth="1"/>
    <col min="17" max="17" width="36.125" style="216" customWidth="1"/>
    <col min="18" max="18" width="15" style="216" customWidth="1"/>
    <col min="19" max="19" width="1.625" style="216" customWidth="1"/>
    <col min="20" max="16384" width="9" style="216"/>
  </cols>
  <sheetData>
    <row r="1" spans="1:18" ht="30" customHeight="1">
      <c r="B1" s="1173" t="s">
        <v>16886</v>
      </c>
      <c r="C1" s="1173"/>
      <c r="D1" s="1173"/>
      <c r="E1" s="1173"/>
      <c r="F1" s="1173"/>
      <c r="G1" s="257"/>
      <c r="K1" s="235"/>
      <c r="M1" s="235"/>
      <c r="O1" s="235"/>
      <c r="Q1" s="1173" t="s">
        <v>7166</v>
      </c>
      <c r="R1" s="1173"/>
    </row>
    <row r="2" spans="1:18" ht="30" customHeight="1">
      <c r="B2" s="1173" t="str">
        <f>SelectCompany!B4</f>
        <v>South West Water (whole area)</v>
      </c>
      <c r="C2" s="520"/>
      <c r="D2" s="520"/>
      <c r="E2" s="520"/>
      <c r="F2" s="520"/>
      <c r="G2" s="257"/>
      <c r="K2" s="235"/>
      <c r="M2" s="235"/>
      <c r="O2" s="235"/>
      <c r="Q2" s="1173"/>
      <c r="R2" s="520"/>
    </row>
    <row r="3" spans="1:18" ht="45" customHeight="1">
      <c r="B3" s="3204" t="s">
        <v>16887</v>
      </c>
      <c r="C3" s="3204"/>
      <c r="D3" s="3204"/>
      <c r="E3" s="3204"/>
      <c r="F3" s="3204"/>
      <c r="G3" s="3204"/>
      <c r="H3" s="3204"/>
      <c r="I3" s="3204"/>
      <c r="K3" s="235"/>
      <c r="L3" s="1184" t="s">
        <v>7168</v>
      </c>
      <c r="M3" s="235"/>
      <c r="O3" s="235"/>
      <c r="Q3" s="3204" t="s">
        <v>16887</v>
      </c>
      <c r="R3" s="3204"/>
    </row>
    <row r="4" spans="1:18" ht="18" customHeight="1" thickBot="1">
      <c r="B4" s="676"/>
      <c r="C4" s="676"/>
      <c r="D4" s="676"/>
      <c r="E4" s="676"/>
      <c r="F4" s="795"/>
      <c r="G4" s="257"/>
      <c r="K4" s="235"/>
      <c r="M4" s="235"/>
      <c r="N4" s="237" t="s">
        <v>7169</v>
      </c>
      <c r="O4" s="235"/>
      <c r="Q4" s="676"/>
      <c r="R4" s="676"/>
    </row>
    <row r="5" spans="1:18" ht="56.25" customHeight="1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15911</v>
      </c>
      <c r="F5" s="717"/>
      <c r="G5" s="446" t="s">
        <v>7175</v>
      </c>
      <c r="H5" s="239"/>
      <c r="I5" s="446" t="s">
        <v>7176</v>
      </c>
      <c r="J5" s="239"/>
      <c r="K5" s="235"/>
      <c r="M5" s="235"/>
      <c r="N5" s="266" t="s">
        <v>7177</v>
      </c>
      <c r="O5" s="235"/>
      <c r="Q5" s="442" t="s">
        <v>7170</v>
      </c>
      <c r="R5" s="444" t="s">
        <v>15911</v>
      </c>
    </row>
    <row r="6" spans="1:18" ht="15.75" customHeight="1" thickTop="1" thickBot="1">
      <c r="A6" s="239"/>
      <c r="B6" s="355"/>
      <c r="C6" s="82"/>
      <c r="D6" s="82"/>
      <c r="E6" s="834"/>
      <c r="F6" s="195"/>
      <c r="G6" s="257"/>
      <c r="H6" s="239"/>
      <c r="I6" s="239"/>
      <c r="J6" s="239"/>
      <c r="K6" s="235"/>
      <c r="M6" s="235"/>
      <c r="O6" s="235"/>
      <c r="Q6" s="355"/>
      <c r="R6" s="834"/>
    </row>
    <row r="7" spans="1:18" ht="15.75" customHeight="1">
      <c r="A7" s="239"/>
      <c r="B7" s="390" t="s">
        <v>19336</v>
      </c>
      <c r="C7" s="479"/>
      <c r="D7" s="479"/>
      <c r="E7" s="479"/>
      <c r="F7" s="1186"/>
      <c r="G7" s="556"/>
      <c r="H7" s="239"/>
      <c r="I7" s="239"/>
      <c r="J7" s="239"/>
      <c r="K7" s="235"/>
      <c r="M7" s="235"/>
      <c r="O7" s="235"/>
      <c r="Q7" s="390" t="s">
        <v>16888</v>
      </c>
      <c r="R7" s="479"/>
    </row>
    <row r="8" spans="1:18" ht="15.75" customHeight="1" thickTop="1">
      <c r="A8" s="239"/>
      <c r="B8" s="448" t="s">
        <v>16889</v>
      </c>
      <c r="C8" s="274" t="s">
        <v>1523</v>
      </c>
      <c r="D8" s="274">
        <v>0</v>
      </c>
      <c r="E8" s="1669"/>
      <c r="F8" s="1186"/>
      <c r="G8" s="278" t="s">
        <v>16890</v>
      </c>
      <c r="H8" s="239"/>
      <c r="I8" s="1175"/>
      <c r="J8" s="239"/>
      <c r="K8" s="235"/>
      <c r="L8" s="1176" t="str">
        <f>IF( SUM( N8:N8 ) = 0, 0, $N$5 )</f>
        <v>Please complete all cells in row</v>
      </c>
      <c r="M8" s="235"/>
      <c r="N8" s="282">
        <f xml:space="preserve"> IF( ISNUMBER(E8 ), 0, 1 )</f>
        <v>1</v>
      </c>
      <c r="O8" s="235"/>
      <c r="Q8" s="448" t="s">
        <v>16889</v>
      </c>
      <c r="R8" s="2756" t="s">
        <v>16891</v>
      </c>
    </row>
    <row r="9" spans="1:18" ht="15.75" customHeight="1">
      <c r="A9" s="239"/>
      <c r="B9" s="457" t="s">
        <v>16892</v>
      </c>
      <c r="C9" s="283" t="s">
        <v>1523</v>
      </c>
      <c r="D9" s="283">
        <v>0</v>
      </c>
      <c r="E9" s="1272"/>
      <c r="F9" s="1186"/>
      <c r="G9" s="287" t="s">
        <v>16893</v>
      </c>
      <c r="H9" s="239"/>
      <c r="I9" s="1177"/>
      <c r="J9" s="239"/>
      <c r="K9" s="235"/>
      <c r="L9" s="1176" t="str">
        <f t="shared" ref="L9:L27" si="0">IF( SUM( N9:N9 ) = 0, 0, $N$5 )</f>
        <v>Please complete all cells in row</v>
      </c>
      <c r="M9" s="235"/>
      <c r="N9" s="282">
        <f t="shared" ref="N9:N27" si="1" xml:space="preserve"> IF( ISNUMBER(E9 ), 0, 1 )</f>
        <v>1</v>
      </c>
      <c r="O9" s="235"/>
      <c r="Q9" s="457" t="s">
        <v>16894</v>
      </c>
      <c r="R9" s="920" t="s">
        <v>16895</v>
      </c>
    </row>
    <row r="10" spans="1:18" ht="15.75" customHeight="1">
      <c r="A10" s="239"/>
      <c r="B10" s="457" t="s">
        <v>16896</v>
      </c>
      <c r="C10" s="283" t="s">
        <v>15975</v>
      </c>
      <c r="D10" s="283">
        <v>0</v>
      </c>
      <c r="E10" s="1272"/>
      <c r="F10" s="1186"/>
      <c r="G10" s="287" t="s">
        <v>16897</v>
      </c>
      <c r="H10" s="239"/>
      <c r="I10" s="1177"/>
      <c r="J10" s="239"/>
      <c r="K10" s="235"/>
      <c r="L10" s="1176" t="str">
        <f t="shared" si="0"/>
        <v>Please complete all cells in row</v>
      </c>
      <c r="M10" s="235"/>
      <c r="N10" s="282">
        <f t="shared" si="1"/>
        <v>1</v>
      </c>
      <c r="O10" s="235"/>
      <c r="Q10" s="457" t="s">
        <v>16896</v>
      </c>
      <c r="R10" s="920" t="s">
        <v>16898</v>
      </c>
    </row>
    <row r="11" spans="1:18" ht="15.75" customHeight="1">
      <c r="A11" s="239"/>
      <c r="B11" s="457" t="s">
        <v>16899</v>
      </c>
      <c r="C11" s="283" t="s">
        <v>1523</v>
      </c>
      <c r="D11" s="283">
        <v>0</v>
      </c>
      <c r="E11" s="1272"/>
      <c r="F11" s="1186"/>
      <c r="G11" s="287" t="s">
        <v>16900</v>
      </c>
      <c r="H11" s="239"/>
      <c r="I11" s="1271"/>
      <c r="J11" s="239"/>
      <c r="K11" s="235"/>
      <c r="L11" s="1176" t="str">
        <f t="shared" si="0"/>
        <v>Please complete all cells in row</v>
      </c>
      <c r="M11" s="235"/>
      <c r="N11" s="282">
        <f t="shared" si="1"/>
        <v>1</v>
      </c>
      <c r="O11" s="235"/>
      <c r="Q11" s="457" t="s">
        <v>16899</v>
      </c>
      <c r="R11" s="920" t="s">
        <v>16901</v>
      </c>
    </row>
    <row r="12" spans="1:18" ht="15.75" customHeight="1">
      <c r="A12" s="239"/>
      <c r="B12" s="457" t="s">
        <v>6862</v>
      </c>
      <c r="C12" s="283" t="s">
        <v>1523</v>
      </c>
      <c r="D12" s="283">
        <v>0</v>
      </c>
      <c r="E12" s="1272"/>
      <c r="F12" s="1186"/>
      <c r="G12" s="287" t="s">
        <v>16902</v>
      </c>
      <c r="H12" s="239"/>
      <c r="I12" s="1177"/>
      <c r="J12" s="239"/>
      <c r="K12" s="235"/>
      <c r="L12" s="1176" t="str">
        <f t="shared" si="0"/>
        <v>Please complete all cells in row</v>
      </c>
      <c r="M12" s="235"/>
      <c r="N12" s="282">
        <f t="shared" si="1"/>
        <v>1</v>
      </c>
      <c r="O12" s="235"/>
      <c r="Q12" s="457" t="s">
        <v>6862</v>
      </c>
      <c r="R12" s="1272" t="s">
        <v>16903</v>
      </c>
    </row>
    <row r="13" spans="1:18" ht="15.75" customHeight="1">
      <c r="A13" s="239"/>
      <c r="B13" s="457" t="s">
        <v>6863</v>
      </c>
      <c r="C13" s="283" t="s">
        <v>1523</v>
      </c>
      <c r="D13" s="283">
        <v>0</v>
      </c>
      <c r="E13" s="1272"/>
      <c r="F13" s="1186"/>
      <c r="G13" s="287" t="s">
        <v>16904</v>
      </c>
      <c r="H13" s="239"/>
      <c r="I13" s="1177"/>
      <c r="J13" s="239"/>
      <c r="K13" s="235"/>
      <c r="L13" s="1176" t="str">
        <f t="shared" si="0"/>
        <v>Please complete all cells in row</v>
      </c>
      <c r="M13" s="235"/>
      <c r="N13" s="282">
        <f t="shared" si="1"/>
        <v>1</v>
      </c>
      <c r="O13" s="235"/>
      <c r="Q13" s="457" t="s">
        <v>6863</v>
      </c>
      <c r="R13" s="920" t="s">
        <v>16905</v>
      </c>
    </row>
    <row r="14" spans="1:18" ht="15.75" customHeight="1">
      <c r="A14" s="239"/>
      <c r="B14" s="457" t="s">
        <v>16906</v>
      </c>
      <c r="C14" s="283" t="s">
        <v>1523</v>
      </c>
      <c r="D14" s="283">
        <v>0</v>
      </c>
      <c r="E14" s="1272"/>
      <c r="F14" s="1186"/>
      <c r="G14" s="287" t="s">
        <v>16907</v>
      </c>
      <c r="H14" s="239"/>
      <c r="I14" s="1177"/>
      <c r="J14" s="239"/>
      <c r="K14" s="235"/>
      <c r="L14" s="1176" t="str">
        <f t="shared" si="0"/>
        <v>Please complete all cells in row</v>
      </c>
      <c r="M14" s="235"/>
      <c r="N14" s="282">
        <f t="shared" si="1"/>
        <v>1</v>
      </c>
      <c r="O14" s="235"/>
      <c r="Q14" s="457" t="s">
        <v>16906</v>
      </c>
      <c r="R14" s="920" t="s">
        <v>16908</v>
      </c>
    </row>
    <row r="15" spans="1:18" ht="15.75" customHeight="1">
      <c r="A15" s="239"/>
      <c r="B15" s="457" t="s">
        <v>16909</v>
      </c>
      <c r="C15" s="283" t="s">
        <v>1523</v>
      </c>
      <c r="D15" s="283">
        <v>0</v>
      </c>
      <c r="E15" s="1272"/>
      <c r="F15" s="1186"/>
      <c r="G15" s="287" t="s">
        <v>16910</v>
      </c>
      <c r="H15" s="239"/>
      <c r="I15" s="1273"/>
      <c r="J15" s="239"/>
      <c r="K15" s="235"/>
      <c r="L15" s="1176" t="str">
        <f t="shared" si="0"/>
        <v>Please complete all cells in row</v>
      </c>
      <c r="M15" s="235"/>
      <c r="N15" s="282">
        <f t="shared" si="1"/>
        <v>1</v>
      </c>
      <c r="O15" s="235"/>
      <c r="Q15" s="457" t="s">
        <v>16909</v>
      </c>
      <c r="R15" s="920" t="s">
        <v>16911</v>
      </c>
    </row>
    <row r="16" spans="1:18" ht="15.75" customHeight="1">
      <c r="A16" s="239"/>
      <c r="B16" s="765" t="s">
        <v>19337</v>
      </c>
      <c r="C16" s="283" t="s">
        <v>1523</v>
      </c>
      <c r="D16" s="283">
        <v>0</v>
      </c>
      <c r="E16" s="1272"/>
      <c r="F16" s="1186"/>
      <c r="G16" s="287" t="s">
        <v>16912</v>
      </c>
      <c r="H16" s="239"/>
      <c r="I16" s="1177"/>
      <c r="J16" s="239"/>
      <c r="K16" s="235"/>
      <c r="L16" s="1176" t="str">
        <f t="shared" si="0"/>
        <v>Please complete all cells in row</v>
      </c>
      <c r="M16" s="235"/>
      <c r="N16" s="282">
        <f t="shared" si="1"/>
        <v>1</v>
      </c>
      <c r="O16" s="235"/>
      <c r="Q16" s="457" t="s">
        <v>16913</v>
      </c>
      <c r="R16" s="920" t="s">
        <v>16914</v>
      </c>
    </row>
    <row r="17" spans="1:20" ht="15.75" customHeight="1">
      <c r="A17" s="239"/>
      <c r="B17" s="457" t="s">
        <v>16915</v>
      </c>
      <c r="C17" s="283" t="s">
        <v>1523</v>
      </c>
      <c r="D17" s="283">
        <v>0</v>
      </c>
      <c r="E17" s="1272"/>
      <c r="F17" s="1186"/>
      <c r="G17" s="287" t="s">
        <v>16916</v>
      </c>
      <c r="H17" s="239"/>
      <c r="I17" s="1177"/>
      <c r="J17" s="239"/>
      <c r="K17" s="235"/>
      <c r="L17" s="1176" t="str">
        <f t="shared" si="0"/>
        <v>Please complete all cells in row</v>
      </c>
      <c r="M17" s="235"/>
      <c r="N17" s="282">
        <f t="shared" si="1"/>
        <v>1</v>
      </c>
      <c r="O17" s="235"/>
      <c r="Q17" s="457" t="s">
        <v>16915</v>
      </c>
      <c r="R17" s="920" t="s">
        <v>16917</v>
      </c>
    </row>
    <row r="18" spans="1:20" ht="15.75" customHeight="1">
      <c r="A18" s="239"/>
      <c r="B18" s="457" t="s">
        <v>16918</v>
      </c>
      <c r="C18" s="283" t="s">
        <v>3217</v>
      </c>
      <c r="D18" s="283">
        <v>0</v>
      </c>
      <c r="E18" s="1272"/>
      <c r="F18" s="1186"/>
      <c r="G18" s="287" t="s">
        <v>16919</v>
      </c>
      <c r="H18" s="239"/>
      <c r="I18" s="1177"/>
      <c r="J18" s="239"/>
      <c r="K18" s="235"/>
      <c r="L18" s="1176" t="str">
        <f t="shared" si="0"/>
        <v>Please complete all cells in row</v>
      </c>
      <c r="M18" s="235"/>
      <c r="N18" s="282">
        <f t="shared" si="1"/>
        <v>1</v>
      </c>
      <c r="O18" s="235"/>
      <c r="Q18" s="457" t="s">
        <v>16918</v>
      </c>
      <c r="R18" s="1274" t="s">
        <v>16920</v>
      </c>
    </row>
    <row r="19" spans="1:20" ht="15.75" customHeight="1">
      <c r="A19" s="239"/>
      <c r="B19" s="457" t="s">
        <v>16921</v>
      </c>
      <c r="C19" s="283" t="s">
        <v>16922</v>
      </c>
      <c r="D19" s="283">
        <v>2</v>
      </c>
      <c r="E19" s="1275"/>
      <c r="F19" s="1186"/>
      <c r="G19" s="287" t="s">
        <v>16923</v>
      </c>
      <c r="H19" s="239"/>
      <c r="I19" s="1177"/>
      <c r="J19" s="239"/>
      <c r="K19" s="235"/>
      <c r="L19" s="1176" t="str">
        <f t="shared" si="0"/>
        <v>Please complete all cells in row</v>
      </c>
      <c r="M19" s="235"/>
      <c r="N19" s="282">
        <f t="shared" si="1"/>
        <v>1</v>
      </c>
      <c r="O19" s="235"/>
      <c r="Q19" s="457" t="s">
        <v>16921</v>
      </c>
      <c r="R19" s="920" t="s">
        <v>16924</v>
      </c>
    </row>
    <row r="20" spans="1:20" ht="15.75" customHeight="1">
      <c r="A20" s="239"/>
      <c r="B20" s="457" t="s">
        <v>16925</v>
      </c>
      <c r="C20" s="283" t="s">
        <v>16922</v>
      </c>
      <c r="D20" s="283">
        <v>2</v>
      </c>
      <c r="E20" s="1275"/>
      <c r="F20" s="1186"/>
      <c r="G20" s="287" t="s">
        <v>16926</v>
      </c>
      <c r="H20" s="239"/>
      <c r="I20" s="1271"/>
      <c r="J20" s="239"/>
      <c r="K20" s="235"/>
      <c r="L20" s="1176" t="str">
        <f t="shared" si="0"/>
        <v>Please complete all cells in row</v>
      </c>
      <c r="M20" s="235"/>
      <c r="N20" s="282">
        <f t="shared" si="1"/>
        <v>1</v>
      </c>
      <c r="O20" s="235"/>
      <c r="Q20" s="457" t="s">
        <v>16925</v>
      </c>
      <c r="R20" s="1275" t="s">
        <v>16927</v>
      </c>
    </row>
    <row r="21" spans="1:20" ht="15.75" customHeight="1">
      <c r="A21" s="239"/>
      <c r="B21" s="457" t="s">
        <v>16928</v>
      </c>
      <c r="C21" s="283" t="s">
        <v>3217</v>
      </c>
      <c r="D21" s="283">
        <v>0</v>
      </c>
      <c r="E21" s="1272"/>
      <c r="F21" s="1186"/>
      <c r="G21" s="287" t="s">
        <v>16929</v>
      </c>
      <c r="H21" s="239"/>
      <c r="I21" s="1177"/>
      <c r="J21" s="239"/>
      <c r="K21" s="235"/>
      <c r="L21" s="1176" t="str">
        <f t="shared" si="0"/>
        <v>Please complete all cells in row</v>
      </c>
      <c r="M21" s="235"/>
      <c r="N21" s="282">
        <f t="shared" si="1"/>
        <v>1</v>
      </c>
      <c r="O21" s="235"/>
      <c r="Q21" s="457" t="s">
        <v>16928</v>
      </c>
      <c r="R21" s="920" t="s">
        <v>16930</v>
      </c>
    </row>
    <row r="22" spans="1:20" ht="15.75" customHeight="1">
      <c r="A22" s="239"/>
      <c r="B22" s="457" t="s">
        <v>16931</v>
      </c>
      <c r="C22" s="283" t="s">
        <v>3217</v>
      </c>
      <c r="D22" s="283">
        <v>0</v>
      </c>
      <c r="E22" s="1272"/>
      <c r="F22" s="1186"/>
      <c r="G22" s="287" t="s">
        <v>16932</v>
      </c>
      <c r="H22" s="239"/>
      <c r="I22" s="1177"/>
      <c r="J22" s="239"/>
      <c r="K22" s="235"/>
      <c r="L22" s="1176" t="str">
        <f t="shared" si="0"/>
        <v>Please complete all cells in row</v>
      </c>
      <c r="M22" s="235"/>
      <c r="N22" s="282">
        <f t="shared" si="1"/>
        <v>1</v>
      </c>
      <c r="O22" s="235"/>
      <c r="Q22" s="457" t="s">
        <v>16931</v>
      </c>
      <c r="R22" s="920" t="s">
        <v>16933</v>
      </c>
    </row>
    <row r="23" spans="1:20" ht="15.75" customHeight="1">
      <c r="A23" s="239"/>
      <c r="B23" s="457" t="s">
        <v>16934</v>
      </c>
      <c r="C23" s="283" t="s">
        <v>3217</v>
      </c>
      <c r="D23" s="283">
        <v>0</v>
      </c>
      <c r="E23" s="1272"/>
      <c r="F23" s="1186"/>
      <c r="G23" s="287" t="s">
        <v>16935</v>
      </c>
      <c r="H23" s="239"/>
      <c r="I23" s="1177"/>
      <c r="J23" s="239"/>
      <c r="K23" s="235"/>
      <c r="L23" s="1176" t="str">
        <f t="shared" si="0"/>
        <v>Please complete all cells in row</v>
      </c>
      <c r="M23" s="235"/>
      <c r="N23" s="282">
        <f t="shared" si="1"/>
        <v>1</v>
      </c>
      <c r="O23" s="235"/>
      <c r="Q23" s="457" t="s">
        <v>16934</v>
      </c>
      <c r="R23" s="1274" t="s">
        <v>16936</v>
      </c>
    </row>
    <row r="24" spans="1:20" ht="15.75" customHeight="1">
      <c r="A24" s="239"/>
      <c r="B24" s="457" t="s">
        <v>16937</v>
      </c>
      <c r="C24" s="283" t="s">
        <v>3217</v>
      </c>
      <c r="D24" s="283">
        <v>0</v>
      </c>
      <c r="E24" s="1272"/>
      <c r="F24" s="1186"/>
      <c r="G24" s="287" t="s">
        <v>16938</v>
      </c>
      <c r="H24" s="239"/>
      <c r="I24" s="1177"/>
      <c r="J24" s="239"/>
      <c r="K24" s="235"/>
      <c r="L24" s="1176" t="str">
        <f t="shared" si="0"/>
        <v>Please complete all cells in row</v>
      </c>
      <c r="M24" s="235"/>
      <c r="N24" s="282">
        <f t="shared" si="1"/>
        <v>1</v>
      </c>
      <c r="O24" s="235"/>
      <c r="Q24" s="457" t="s">
        <v>16937</v>
      </c>
      <c r="R24" s="1274" t="s">
        <v>16939</v>
      </c>
    </row>
    <row r="25" spans="1:20" ht="15.75" customHeight="1">
      <c r="A25" s="239"/>
      <c r="B25" s="457" t="s">
        <v>16940</v>
      </c>
      <c r="C25" s="283" t="s">
        <v>3217</v>
      </c>
      <c r="D25" s="283">
        <v>0</v>
      </c>
      <c r="E25" s="1272"/>
      <c r="F25" s="1186"/>
      <c r="G25" s="287" t="s">
        <v>16941</v>
      </c>
      <c r="H25" s="239"/>
      <c r="I25" s="1177"/>
      <c r="J25" s="239"/>
      <c r="K25" s="235"/>
      <c r="L25" s="1176" t="str">
        <f t="shared" si="0"/>
        <v>Please complete all cells in row</v>
      </c>
      <c r="M25" s="235"/>
      <c r="N25" s="282">
        <f t="shared" si="1"/>
        <v>1</v>
      </c>
      <c r="O25" s="235"/>
      <c r="Q25" s="457" t="s">
        <v>16940</v>
      </c>
      <c r="R25" s="1274" t="s">
        <v>16942</v>
      </c>
    </row>
    <row r="26" spans="1:20" ht="15.75" customHeight="1">
      <c r="A26" s="239"/>
      <c r="B26" s="457" t="s">
        <v>16943</v>
      </c>
      <c r="C26" s="283" t="s">
        <v>3217</v>
      </c>
      <c r="D26" s="283">
        <v>0</v>
      </c>
      <c r="E26" s="1272"/>
      <c r="F26" s="1186"/>
      <c r="G26" s="287" t="s">
        <v>16944</v>
      </c>
      <c r="H26" s="239"/>
      <c r="I26" s="1177"/>
      <c r="J26" s="239"/>
      <c r="K26" s="235"/>
      <c r="L26" s="1176" t="str">
        <f t="shared" si="0"/>
        <v>Please complete all cells in row</v>
      </c>
      <c r="M26" s="235"/>
      <c r="N26" s="282">
        <f t="shared" si="1"/>
        <v>1</v>
      </c>
      <c r="O26" s="235"/>
      <c r="Q26" s="457" t="s">
        <v>16943</v>
      </c>
      <c r="R26" s="1274" t="s">
        <v>16945</v>
      </c>
    </row>
    <row r="27" spans="1:20" ht="15.75" customHeight="1">
      <c r="A27" s="239"/>
      <c r="B27" s="457" t="s">
        <v>16946</v>
      </c>
      <c r="C27" s="283" t="s">
        <v>3217</v>
      </c>
      <c r="D27" s="283">
        <v>0</v>
      </c>
      <c r="E27" s="1272"/>
      <c r="F27" s="1186"/>
      <c r="G27" s="287" t="s">
        <v>16947</v>
      </c>
      <c r="H27" s="239"/>
      <c r="I27" s="1177"/>
      <c r="J27" s="239"/>
      <c r="K27" s="235"/>
      <c r="L27" s="1176" t="str">
        <f t="shared" si="0"/>
        <v>Please complete all cells in row</v>
      </c>
      <c r="M27" s="235"/>
      <c r="N27" s="282">
        <f t="shared" si="1"/>
        <v>1</v>
      </c>
      <c r="O27" s="235"/>
      <c r="Q27" s="457" t="s">
        <v>16946</v>
      </c>
      <c r="R27" s="1274" t="s">
        <v>16948</v>
      </c>
    </row>
    <row r="28" spans="1:20" ht="15.75" customHeight="1">
      <c r="A28" s="239"/>
      <c r="B28" s="457" t="s">
        <v>16949</v>
      </c>
      <c r="C28" s="283" t="s">
        <v>3217</v>
      </c>
      <c r="D28" s="283">
        <v>0</v>
      </c>
      <c r="E28" s="2486">
        <f>IFERROR(SUM(E23:E27),0)</f>
        <v>0</v>
      </c>
      <c r="F28" s="1186"/>
      <c r="G28" s="287" t="s">
        <v>16950</v>
      </c>
      <c r="H28" s="239"/>
      <c r="I28" s="1177"/>
      <c r="J28" s="239"/>
      <c r="K28" s="235"/>
      <c r="M28" s="235"/>
      <c r="O28" s="235"/>
      <c r="Q28" s="457" t="s">
        <v>16949</v>
      </c>
      <c r="R28" s="1276" t="s">
        <v>16951</v>
      </c>
    </row>
    <row r="29" spans="1:20" ht="15.75" customHeight="1" thickBot="1">
      <c r="A29" s="239"/>
      <c r="B29" s="460" t="s">
        <v>16952</v>
      </c>
      <c r="C29" s="352" t="s">
        <v>3217</v>
      </c>
      <c r="D29" s="352">
        <v>0</v>
      </c>
      <c r="E29" s="1671"/>
      <c r="F29" s="1186"/>
      <c r="G29" s="353" t="s">
        <v>16953</v>
      </c>
      <c r="H29" s="239"/>
      <c r="I29" s="1181"/>
      <c r="J29" s="239"/>
      <c r="K29" s="235"/>
      <c r="L29" s="1176" t="str">
        <f>IF( SUM( N29:N29 ) = 0, 0, $N$5 )</f>
        <v>Please complete all cells in row</v>
      </c>
      <c r="M29" s="235"/>
      <c r="N29" s="282">
        <f xml:space="preserve"> IF( ISNUMBER(E29 ), 0, 1 )</f>
        <v>1</v>
      </c>
      <c r="O29" s="235"/>
      <c r="Q29" s="460" t="s">
        <v>16952</v>
      </c>
      <c r="R29" s="1277" t="s">
        <v>16954</v>
      </c>
    </row>
    <row r="30" spans="1:20" ht="17.25" thickTop="1" thickBot="1">
      <c r="A30" s="239"/>
      <c r="B30" s="1216"/>
      <c r="C30" s="1278"/>
      <c r="D30" s="1278"/>
      <c r="E30" s="346"/>
      <c r="F30" s="104"/>
      <c r="G30" s="257"/>
      <c r="H30" s="239"/>
      <c r="I30" s="239"/>
      <c r="J30" s="239"/>
      <c r="K30" s="2495"/>
      <c r="M30" s="2495"/>
    </row>
    <row r="31" spans="1:20" ht="31.5" thickTop="1" thickBot="1">
      <c r="A31" s="239"/>
      <c r="B31" s="2479" t="s">
        <v>16955</v>
      </c>
      <c r="C31" s="239"/>
      <c r="D31" s="239"/>
      <c r="E31" s="239"/>
      <c r="F31" s="239"/>
      <c r="G31" s="239"/>
      <c r="H31" s="239"/>
      <c r="I31" s="239"/>
      <c r="J31" s="239"/>
      <c r="K31" s="2495"/>
      <c r="M31" s="2495"/>
      <c r="Q31" s="2745" t="s">
        <v>16955</v>
      </c>
    </row>
    <row r="32" spans="1:20" ht="30.75" thickTop="1">
      <c r="A32" s="239"/>
      <c r="B32" s="2480" t="s">
        <v>16956</v>
      </c>
      <c r="C32" s="2483" t="s">
        <v>1523</v>
      </c>
      <c r="D32" s="2483">
        <v>0</v>
      </c>
      <c r="E32" s="2484"/>
      <c r="F32" s="239"/>
      <c r="G32" s="2485" t="s">
        <v>16957</v>
      </c>
      <c r="H32" s="239"/>
      <c r="I32" s="2499"/>
      <c r="J32" s="239"/>
      <c r="K32" s="2495"/>
      <c r="M32" s="2495"/>
      <c r="Q32" s="2746" t="s">
        <v>16956</v>
      </c>
      <c r="R32" s="2750" t="s">
        <v>20126</v>
      </c>
      <c r="T32" s="238"/>
    </row>
    <row r="33" spans="1:20" ht="30">
      <c r="A33" s="239"/>
      <c r="B33" s="2480" t="s">
        <v>16958</v>
      </c>
      <c r="C33" s="2481" t="s">
        <v>1523</v>
      </c>
      <c r="D33" s="2481">
        <v>0</v>
      </c>
      <c r="E33" s="2482"/>
      <c r="F33" s="239"/>
      <c r="G33" s="2491" t="s">
        <v>16959</v>
      </c>
      <c r="H33" s="239"/>
      <c r="I33" s="2500"/>
      <c r="J33" s="239"/>
      <c r="K33" s="2495"/>
      <c r="M33" s="2495"/>
      <c r="Q33" s="2746" t="s">
        <v>16958</v>
      </c>
      <c r="R33" s="2751" t="s">
        <v>20127</v>
      </c>
      <c r="T33" s="238"/>
    </row>
    <row r="34" spans="1:20" ht="30">
      <c r="A34" s="239"/>
      <c r="B34" s="2480" t="s">
        <v>16960</v>
      </c>
      <c r="C34" s="2481" t="s">
        <v>1523</v>
      </c>
      <c r="D34" s="2481">
        <v>0</v>
      </c>
      <c r="E34" s="2482"/>
      <c r="F34" s="239"/>
      <c r="G34" s="2494" t="s">
        <v>16961</v>
      </c>
      <c r="H34" s="239"/>
      <c r="I34" s="2500"/>
      <c r="J34" s="239"/>
      <c r="K34" s="2495"/>
      <c r="M34" s="2495"/>
      <c r="Q34" s="2746" t="s">
        <v>16960</v>
      </c>
      <c r="R34" s="2751" t="s">
        <v>20128</v>
      </c>
      <c r="T34" s="238"/>
    </row>
    <row r="35" spans="1:20" ht="30">
      <c r="A35" s="239"/>
      <c r="B35" s="2492" t="s">
        <v>16962</v>
      </c>
      <c r="C35" s="2481" t="s">
        <v>1523</v>
      </c>
      <c r="D35" s="2481">
        <v>0</v>
      </c>
      <c r="E35" s="2493"/>
      <c r="F35" s="239"/>
      <c r="G35" s="2494" t="s">
        <v>16963</v>
      </c>
      <c r="H35" s="239"/>
      <c r="I35" s="2501"/>
      <c r="J35" s="239"/>
      <c r="K35" s="2495"/>
      <c r="M35" s="2495"/>
      <c r="Q35" s="2747" t="s">
        <v>16962</v>
      </c>
      <c r="R35" s="2752" t="s">
        <v>20129</v>
      </c>
      <c r="T35" s="238"/>
    </row>
    <row r="36" spans="1:20" ht="45">
      <c r="A36" s="239"/>
      <c r="B36" s="2341" t="s">
        <v>19352</v>
      </c>
      <c r="C36" s="2481" t="s">
        <v>1523</v>
      </c>
      <c r="D36" s="2481">
        <v>0</v>
      </c>
      <c r="E36" s="2493"/>
      <c r="F36" s="239"/>
      <c r="G36" s="2494" t="s">
        <v>16965</v>
      </c>
      <c r="H36" s="239"/>
      <c r="I36" s="2501"/>
      <c r="J36" s="239"/>
      <c r="K36" s="2495"/>
      <c r="M36" s="2495"/>
      <c r="Q36" s="2747" t="s">
        <v>19352</v>
      </c>
      <c r="R36" s="2752" t="s">
        <v>20130</v>
      </c>
      <c r="T36" s="238"/>
    </row>
    <row r="37" spans="1:20" ht="45">
      <c r="A37" s="239"/>
      <c r="B37" s="2480" t="s">
        <v>16964</v>
      </c>
      <c r="C37" s="2481" t="s">
        <v>1523</v>
      </c>
      <c r="D37" s="2481">
        <v>0</v>
      </c>
      <c r="E37" s="2496">
        <f>SUM(E32:E36)</f>
        <v>0</v>
      </c>
      <c r="F37" s="239"/>
      <c r="G37" s="2494" t="s">
        <v>16967</v>
      </c>
      <c r="H37" s="239"/>
      <c r="I37" s="2500"/>
      <c r="J37" s="239"/>
      <c r="K37" s="2495"/>
      <c r="M37" s="2495"/>
      <c r="Q37" s="2746" t="s">
        <v>16964</v>
      </c>
      <c r="R37" s="2753" t="s">
        <v>20131</v>
      </c>
      <c r="T37" s="238"/>
    </row>
    <row r="38" spans="1:20" ht="45">
      <c r="A38" s="239"/>
      <c r="B38" s="457" t="s">
        <v>19353</v>
      </c>
      <c r="C38" s="2481" t="s">
        <v>1523</v>
      </c>
      <c r="D38" s="2481">
        <v>0</v>
      </c>
      <c r="E38" s="2482"/>
      <c r="F38" s="239"/>
      <c r="G38" s="2494" t="s">
        <v>16969</v>
      </c>
      <c r="H38" s="239"/>
      <c r="I38" s="2500"/>
      <c r="J38" s="239"/>
      <c r="K38" s="2495"/>
      <c r="M38" s="2495"/>
      <c r="Q38" s="2746" t="s">
        <v>19353</v>
      </c>
      <c r="R38" s="2751" t="s">
        <v>20132</v>
      </c>
      <c r="T38" s="238"/>
    </row>
    <row r="39" spans="1:20" ht="45">
      <c r="A39" s="2495"/>
      <c r="B39" s="2480" t="s">
        <v>16966</v>
      </c>
      <c r="C39" s="2481" t="s">
        <v>1523</v>
      </c>
      <c r="D39" s="2481">
        <v>0</v>
      </c>
      <c r="E39" s="2482"/>
      <c r="F39" s="2495"/>
      <c r="G39" s="2494" t="s">
        <v>16971</v>
      </c>
      <c r="H39" s="2495"/>
      <c r="I39" s="2500"/>
      <c r="J39" s="2495"/>
      <c r="K39" s="2495"/>
      <c r="L39" s="2495"/>
      <c r="M39" s="2495"/>
      <c r="N39" s="2495"/>
      <c r="O39" s="2495"/>
      <c r="P39" s="2495"/>
      <c r="Q39" s="2746" t="s">
        <v>16966</v>
      </c>
      <c r="R39" s="2751" t="s">
        <v>20133</v>
      </c>
      <c r="T39" s="238"/>
    </row>
    <row r="40" spans="1:20" ht="60">
      <c r="A40" s="2495"/>
      <c r="B40" s="2480" t="s">
        <v>16968</v>
      </c>
      <c r="C40" s="2481" t="s">
        <v>3137</v>
      </c>
      <c r="D40" s="2481">
        <v>2</v>
      </c>
      <c r="E40" s="2498"/>
      <c r="F40" s="2495"/>
      <c r="G40" s="287" t="s">
        <v>16974</v>
      </c>
      <c r="H40" s="2495"/>
      <c r="I40" s="2500"/>
      <c r="J40" s="2495"/>
      <c r="K40" s="2495"/>
      <c r="L40" s="2495"/>
      <c r="M40" s="2495"/>
      <c r="N40" s="2495"/>
      <c r="O40" s="2495"/>
      <c r="P40" s="2495"/>
      <c r="Q40" s="2746" t="s">
        <v>16968</v>
      </c>
      <c r="R40" s="2754" t="s">
        <v>20134</v>
      </c>
      <c r="T40" s="238"/>
    </row>
    <row r="41" spans="1:20" ht="30.75" thickBot="1">
      <c r="A41" s="2495"/>
      <c r="B41" s="2489" t="s">
        <v>16970</v>
      </c>
      <c r="C41" s="2490" t="s">
        <v>1523</v>
      </c>
      <c r="D41" s="2490">
        <v>0</v>
      </c>
      <c r="E41" s="2488"/>
      <c r="F41" s="2497"/>
      <c r="G41" s="353" t="s">
        <v>16976</v>
      </c>
      <c r="H41" s="2495"/>
      <c r="I41" s="2502"/>
      <c r="J41" s="2495"/>
      <c r="K41" s="2495"/>
      <c r="L41" s="2495"/>
      <c r="M41" s="2495"/>
      <c r="N41" s="2495"/>
      <c r="O41" s="2495"/>
      <c r="P41" s="2495"/>
      <c r="Q41" s="2748" t="s">
        <v>16970</v>
      </c>
      <c r="R41" s="2755" t="s">
        <v>20135</v>
      </c>
      <c r="T41" s="238"/>
    </row>
    <row r="42" spans="1:20" ht="16.5" thickTop="1" thickBot="1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495"/>
      <c r="M42" s="2495"/>
      <c r="Q42" s="2749"/>
      <c r="T42" s="238"/>
    </row>
    <row r="43" spans="1:20" ht="31.5" thickTop="1" thickBot="1">
      <c r="B43" s="2479" t="s">
        <v>16972</v>
      </c>
      <c r="K43" s="2495"/>
      <c r="M43" s="2495"/>
      <c r="Q43" s="2745" t="s">
        <v>16972</v>
      </c>
      <c r="T43" s="238"/>
    </row>
    <row r="44" spans="1:20" ht="45.75" thickTop="1">
      <c r="B44" s="2480" t="s">
        <v>16973</v>
      </c>
      <c r="C44" s="2483" t="s">
        <v>1523</v>
      </c>
      <c r="D44" s="2483">
        <v>0</v>
      </c>
      <c r="E44" s="2484"/>
      <c r="G44" s="2485" t="s">
        <v>16978</v>
      </c>
      <c r="I44" s="2499"/>
      <c r="K44" s="2495"/>
      <c r="M44" s="2495"/>
      <c r="Q44" s="2746" t="s">
        <v>16973</v>
      </c>
      <c r="R44" s="2750" t="s">
        <v>20136</v>
      </c>
      <c r="T44" s="238"/>
    </row>
    <row r="45" spans="1:20" ht="30">
      <c r="B45" s="2480" t="s">
        <v>16975</v>
      </c>
      <c r="C45" s="2481" t="s">
        <v>1523</v>
      </c>
      <c r="D45" s="2481">
        <v>0</v>
      </c>
      <c r="E45" s="2482"/>
      <c r="G45" s="2491" t="s">
        <v>16980</v>
      </c>
      <c r="I45" s="2500"/>
      <c r="K45" s="2495"/>
      <c r="M45" s="2495"/>
      <c r="Q45" s="2746" t="s">
        <v>16975</v>
      </c>
      <c r="R45" s="2751" t="s">
        <v>20137</v>
      </c>
      <c r="T45" s="238"/>
    </row>
    <row r="46" spans="1:20" ht="30">
      <c r="B46" s="2480" t="s">
        <v>16977</v>
      </c>
      <c r="C46" s="2481" t="s">
        <v>1523</v>
      </c>
      <c r="D46" s="2481">
        <v>0</v>
      </c>
      <c r="E46" s="2482"/>
      <c r="G46" s="2491" t="s">
        <v>16982</v>
      </c>
      <c r="I46" s="2500"/>
      <c r="K46" s="2495"/>
      <c r="M46" s="2495"/>
      <c r="Q46" s="2746" t="s">
        <v>16977</v>
      </c>
      <c r="R46" s="2751" t="s">
        <v>20138</v>
      </c>
      <c r="T46" s="238"/>
    </row>
    <row r="47" spans="1:20" ht="30">
      <c r="B47" s="2480" t="s">
        <v>16979</v>
      </c>
      <c r="C47" s="2481" t="s">
        <v>1523</v>
      </c>
      <c r="D47" s="2481">
        <v>0</v>
      </c>
      <c r="E47" s="2496">
        <f>SUM(E44:E46)</f>
        <v>0</v>
      </c>
      <c r="F47" s="2495"/>
      <c r="G47" s="2491" t="s">
        <v>16984</v>
      </c>
      <c r="I47" s="2501"/>
      <c r="K47" s="2495"/>
      <c r="M47" s="2495"/>
      <c r="Q47" s="2746" t="s">
        <v>16979</v>
      </c>
      <c r="R47" s="2753" t="s">
        <v>20139</v>
      </c>
      <c r="T47" s="238"/>
    </row>
    <row r="48" spans="1:20" ht="45">
      <c r="B48" s="2480" t="s">
        <v>16981</v>
      </c>
      <c r="C48" s="2481" t="s">
        <v>1523</v>
      </c>
      <c r="D48" s="2481">
        <v>0</v>
      </c>
      <c r="E48" s="2482"/>
      <c r="F48" s="2495"/>
      <c r="G48" s="287" t="s">
        <v>16986</v>
      </c>
      <c r="I48" s="2500"/>
      <c r="K48" s="2495"/>
      <c r="M48" s="2495"/>
      <c r="Q48" s="2746" t="s">
        <v>16981</v>
      </c>
      <c r="R48" s="2751" t="s">
        <v>20140</v>
      </c>
      <c r="T48" s="238"/>
    </row>
    <row r="49" spans="2:20" ht="45">
      <c r="B49" s="457" t="s">
        <v>19354</v>
      </c>
      <c r="C49" s="2481" t="s">
        <v>1523</v>
      </c>
      <c r="D49" s="2481">
        <v>0</v>
      </c>
      <c r="E49" s="2482"/>
      <c r="F49" s="2495"/>
      <c r="G49" s="2491" t="s">
        <v>19355</v>
      </c>
      <c r="I49" s="2500"/>
      <c r="K49" s="2495"/>
      <c r="M49" s="2495"/>
      <c r="Q49" s="2746" t="s">
        <v>19354</v>
      </c>
      <c r="R49" s="2751" t="s">
        <v>20141</v>
      </c>
      <c r="T49" s="238"/>
    </row>
    <row r="50" spans="2:20" ht="60">
      <c r="B50" s="2480" t="s">
        <v>16983</v>
      </c>
      <c r="C50" s="2481" t="s">
        <v>3137</v>
      </c>
      <c r="D50" s="2481">
        <v>2</v>
      </c>
      <c r="E50" s="2498"/>
      <c r="F50" s="2495"/>
      <c r="G50" s="2491" t="s">
        <v>19356</v>
      </c>
      <c r="I50" s="2500"/>
      <c r="K50" s="2495"/>
      <c r="M50" s="2495"/>
      <c r="Q50" s="2746" t="s">
        <v>16983</v>
      </c>
      <c r="R50" s="2754" t="s">
        <v>20142</v>
      </c>
      <c r="T50" s="238"/>
    </row>
    <row r="51" spans="2:20" ht="45.75" thickBot="1">
      <c r="B51" s="2489" t="s">
        <v>16985</v>
      </c>
      <c r="C51" s="2490" t="s">
        <v>1523</v>
      </c>
      <c r="D51" s="2490">
        <v>0</v>
      </c>
      <c r="E51" s="2488"/>
      <c r="F51" s="2497"/>
      <c r="G51" s="353" t="s">
        <v>19357</v>
      </c>
      <c r="I51" s="2502"/>
      <c r="K51" s="2495"/>
      <c r="M51" s="2495"/>
      <c r="Q51" s="2748" t="s">
        <v>16985</v>
      </c>
      <c r="R51" s="2755" t="s">
        <v>20143</v>
      </c>
      <c r="T51" s="238"/>
    </row>
    <row r="52" spans="2:20" ht="15" thickTop="1"/>
  </sheetData>
  <sheetProtection formatColumns="0" formatRows="0"/>
  <mergeCells count="2">
    <mergeCell ref="B3:I3"/>
    <mergeCell ref="Q3:R3"/>
  </mergeCells>
  <phoneticPr fontId="36" type="noConversion"/>
  <conditionalFormatting sqref="L8:L27">
    <cfRule type="cellIs" dxfId="56" priority="3" operator="equal">
      <formula>0</formula>
    </cfRule>
  </conditionalFormatting>
  <conditionalFormatting sqref="L29">
    <cfRule type="cellIs" dxfId="55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zoomScaleNormal="100" zoomScaleSheetLayoutView="100" workbookViewId="0">
      <selection activeCell="B1" sqref="B1:W1"/>
    </sheetView>
  </sheetViews>
  <sheetFormatPr defaultColWidth="9" defaultRowHeight="14.25"/>
  <cols>
    <col min="1" max="1" width="1.625" style="216" customWidth="1"/>
    <col min="2" max="2" width="87.625" style="216" bestFit="1" customWidth="1"/>
    <col min="3" max="3" width="17.75" style="216" customWidth="1"/>
    <col min="4" max="4" width="6.75" style="216" customWidth="1"/>
    <col min="5" max="5" width="8.75" style="216" bestFit="1" customWidth="1"/>
    <col min="6" max="6" width="9.75" style="216" bestFit="1" customWidth="1"/>
    <col min="7" max="7" width="10.25" style="216" bestFit="1" customWidth="1"/>
    <col min="8" max="11" width="3.75" style="216" bestFit="1" customWidth="1"/>
    <col min="12" max="12" width="10.75" style="216" customWidth="1"/>
    <col min="13" max="13" width="1.625" style="216" customWidth="1"/>
    <col min="14" max="14" width="10.125" style="216" bestFit="1" customWidth="1"/>
    <col min="15" max="15" width="15.125" style="216" bestFit="1" customWidth="1"/>
    <col min="16" max="16" width="7.25" style="216" bestFit="1" customWidth="1"/>
    <col min="17" max="17" width="9.75" style="216" bestFit="1" customWidth="1"/>
    <col min="18" max="18" width="11" style="216" customWidth="1"/>
    <col min="19" max="19" width="8.25" style="216" bestFit="1" customWidth="1"/>
    <col min="20" max="20" width="14.5" style="216" bestFit="1" customWidth="1"/>
    <col min="21" max="21" width="15.625" style="216" bestFit="1" customWidth="1"/>
    <col min="22" max="22" width="8.25" style="216" bestFit="1" customWidth="1"/>
    <col min="23" max="23" width="9.75" style="216" bestFit="1" customWidth="1"/>
    <col min="24" max="24" width="10.75" style="216" customWidth="1"/>
    <col min="25" max="25" width="8.25" style="216" bestFit="1" customWidth="1"/>
    <col min="26" max="26" width="13.25" style="216" bestFit="1" customWidth="1"/>
    <col min="27" max="27" width="14.5" style="216" bestFit="1" customWidth="1"/>
    <col min="28" max="28" width="8.125" style="216" bestFit="1" customWidth="1"/>
    <col min="29" max="29" width="9.75" style="216" bestFit="1" customWidth="1"/>
    <col min="30" max="30" width="10.75" style="216" customWidth="1"/>
    <col min="31" max="31" width="1.625" style="216" customWidth="1"/>
    <col min="32" max="32" width="13.25" style="216" customWidth="1"/>
    <col min="33" max="33" width="1.625" style="216" customWidth="1"/>
    <col min="34" max="34" width="29.5" style="216" bestFit="1" customWidth="1"/>
    <col min="35" max="36" width="1.625" style="216" customWidth="1"/>
    <col min="37" max="37" width="20.625" style="216" customWidth="1"/>
    <col min="38" max="38" width="1.625" style="216" customWidth="1"/>
    <col min="39" max="39" width="20.5" style="216" hidden="1" customWidth="1"/>
    <col min="40" max="40" width="7.5" style="216" hidden="1" customWidth="1"/>
    <col min="41" max="41" width="10.125" style="216" hidden="1" customWidth="1"/>
    <col min="42" max="42" width="7.5" style="216" hidden="1" customWidth="1"/>
    <col min="43" max="43" width="9" style="216" hidden="1" customWidth="1"/>
    <col min="44" max="45" width="9.625" style="216" hidden="1" customWidth="1"/>
    <col min="46" max="47" width="8.625" style="216" hidden="1" customWidth="1"/>
    <col min="48" max="55" width="8.125" style="216" hidden="1" customWidth="1"/>
    <col min="56" max="56" width="7.625" style="216" hidden="1" customWidth="1"/>
    <col min="57" max="57" width="8.125" style="216" hidden="1" customWidth="1"/>
    <col min="58" max="59" width="7.125" style="216" hidden="1" customWidth="1"/>
    <col min="60" max="60" width="6.625" style="216" hidden="1" customWidth="1"/>
    <col min="61" max="61" width="5" style="216" hidden="1" customWidth="1"/>
    <col min="62" max="63" width="6" style="216" hidden="1" customWidth="1"/>
    <col min="64" max="64" width="1.625" style="216" hidden="1" customWidth="1"/>
    <col min="65" max="65" width="1.625" style="216" customWidth="1"/>
    <col min="66" max="66" width="40" style="216" customWidth="1"/>
    <col min="67" max="74" width="12.5" style="216" customWidth="1"/>
    <col min="75" max="75" width="1.5" style="216" customWidth="1"/>
    <col min="76" max="92" width="12.5" style="216" customWidth="1"/>
    <col min="93" max="93" width="1.625" style="216" customWidth="1"/>
    <col min="94" max="16384" width="9" style="216"/>
  </cols>
  <sheetData>
    <row r="1" spans="1:93" ht="30" customHeight="1">
      <c r="B1" s="1173" t="s">
        <v>16987</v>
      </c>
      <c r="C1" s="1173"/>
      <c r="D1" s="1173"/>
      <c r="E1" s="1173"/>
      <c r="F1" s="1173"/>
      <c r="G1" s="1173"/>
      <c r="H1" s="1173"/>
      <c r="I1" s="1173"/>
      <c r="J1" s="1173"/>
      <c r="K1" s="1173"/>
      <c r="L1" s="1173"/>
      <c r="M1" s="1173"/>
      <c r="N1" s="1173"/>
      <c r="O1" s="1173"/>
      <c r="P1" s="1173"/>
      <c r="Q1" s="1173"/>
      <c r="R1" s="1173"/>
      <c r="S1" s="1173"/>
      <c r="T1" s="1173"/>
      <c r="U1" s="1173"/>
      <c r="V1" s="1173"/>
      <c r="W1" s="1173"/>
      <c r="X1" s="1173"/>
      <c r="Y1" s="1173"/>
      <c r="Z1" s="1173"/>
      <c r="AA1" s="721"/>
      <c r="AJ1" s="235"/>
      <c r="AL1" s="235"/>
      <c r="BL1" s="235"/>
      <c r="BN1" s="1173" t="s">
        <v>7166</v>
      </c>
      <c r="BO1" s="1173"/>
      <c r="BP1" s="1173"/>
      <c r="BQ1" s="1173"/>
      <c r="BR1" s="1173"/>
      <c r="BS1" s="1173"/>
      <c r="BT1" s="1173"/>
      <c r="BU1" s="1173"/>
      <c r="BV1" s="1173"/>
      <c r="BW1" s="1173"/>
      <c r="BX1" s="1173"/>
      <c r="BY1" s="1173"/>
      <c r="BZ1" s="1173"/>
      <c r="CA1" s="1173"/>
      <c r="CB1" s="1173"/>
      <c r="CC1" s="1173"/>
      <c r="CD1" s="1173"/>
      <c r="CE1" s="1173"/>
      <c r="CF1" s="1173"/>
      <c r="CG1" s="1173"/>
      <c r="CH1" s="1173"/>
      <c r="CI1" s="1173"/>
      <c r="CJ1" s="1173"/>
      <c r="CK1" s="721"/>
    </row>
    <row r="2" spans="1:93" ht="30" customHeight="1">
      <c r="B2" s="1173" t="str">
        <f>SelectCompany!B4</f>
        <v>South West Water (whole area)</v>
      </c>
      <c r="C2" s="520"/>
      <c r="D2" s="520"/>
      <c r="E2" s="520"/>
      <c r="F2" s="520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W2" s="520"/>
      <c r="X2" s="520"/>
      <c r="Y2" s="520"/>
      <c r="Z2" s="520"/>
      <c r="AJ2" s="235"/>
      <c r="AL2" s="235"/>
      <c r="BL2" s="235"/>
      <c r="BN2" s="1173" t="s">
        <v>12</v>
      </c>
      <c r="BO2" s="520"/>
      <c r="BP2" s="520"/>
      <c r="BQ2" s="520"/>
      <c r="BR2" s="520"/>
      <c r="BS2" s="520"/>
      <c r="BT2" s="520"/>
      <c r="BU2" s="520"/>
      <c r="BV2" s="520"/>
      <c r="BW2" s="520"/>
      <c r="BX2" s="520"/>
      <c r="BY2" s="520"/>
      <c r="BZ2" s="520"/>
      <c r="CA2" s="520"/>
      <c r="CB2" s="520"/>
      <c r="CC2" s="520"/>
      <c r="CD2" s="520"/>
      <c r="CE2" s="520"/>
      <c r="CF2" s="520"/>
      <c r="CG2" s="520"/>
      <c r="CH2" s="520"/>
      <c r="CI2" s="520"/>
      <c r="CJ2" s="520"/>
    </row>
    <row r="3" spans="1:93" ht="45" customHeight="1">
      <c r="B3" s="3341" t="s">
        <v>16988</v>
      </c>
      <c r="C3" s="3341"/>
      <c r="D3" s="3341"/>
      <c r="E3" s="3341"/>
      <c r="F3" s="3341"/>
      <c r="G3" s="3341"/>
      <c r="H3" s="3341"/>
      <c r="I3" s="3341"/>
      <c r="J3" s="3341"/>
      <c r="K3" s="3341"/>
      <c r="L3" s="3341"/>
      <c r="M3" s="3341"/>
      <c r="N3" s="3341"/>
      <c r="O3" s="3341"/>
      <c r="P3" s="3341"/>
      <c r="Q3" s="3341"/>
      <c r="R3" s="3341"/>
      <c r="S3" s="3341"/>
      <c r="T3" s="3341"/>
      <c r="U3" s="3341"/>
      <c r="V3" s="3341"/>
      <c r="W3" s="3341"/>
      <c r="X3" s="3341"/>
      <c r="Y3" s="3341"/>
      <c r="Z3" s="3341"/>
      <c r="AA3" s="3341"/>
      <c r="AB3" s="3341"/>
      <c r="AC3" s="3341"/>
      <c r="AD3" s="3341"/>
      <c r="AE3" s="3341"/>
      <c r="AF3" s="3341"/>
      <c r="AG3" s="3341"/>
      <c r="AH3" s="3341"/>
      <c r="AJ3" s="235"/>
      <c r="AK3" s="1184" t="s">
        <v>7168</v>
      </c>
      <c r="AL3" s="235"/>
      <c r="BL3" s="235"/>
      <c r="BN3" s="3341" t="s">
        <v>16988</v>
      </c>
      <c r="BO3" s="3341"/>
      <c r="BP3" s="3341"/>
      <c r="BQ3" s="3341"/>
      <c r="BR3" s="3341"/>
      <c r="BS3" s="3341"/>
      <c r="BT3" s="3341"/>
      <c r="BU3" s="3341"/>
      <c r="BV3" s="3341"/>
      <c r="BW3" s="3341"/>
      <c r="BX3" s="3341"/>
      <c r="BY3" s="3341"/>
      <c r="BZ3" s="3341"/>
      <c r="CA3" s="3341"/>
      <c r="CB3" s="3341"/>
      <c r="CC3" s="3341"/>
      <c r="CD3" s="3341"/>
      <c r="CE3" s="3341"/>
      <c r="CF3" s="3341"/>
      <c r="CG3" s="3341"/>
      <c r="CH3" s="3341"/>
      <c r="CI3" s="3341"/>
      <c r="CJ3" s="3341"/>
      <c r="CK3" s="3341"/>
      <c r="CL3" s="3341"/>
      <c r="CM3" s="3341"/>
      <c r="CN3" s="3341"/>
      <c r="CO3" s="1279"/>
    </row>
    <row r="4" spans="1:93" ht="17.25" customHeight="1" thickBot="1">
      <c r="B4" s="676"/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J4" s="235"/>
      <c r="AL4" s="235"/>
      <c r="AM4" s="3327" t="s">
        <v>7169</v>
      </c>
      <c r="AN4" s="3327"/>
      <c r="AO4" s="3327"/>
      <c r="AP4" s="3327"/>
      <c r="AQ4" s="3327"/>
      <c r="AR4" s="3327"/>
      <c r="AS4" s="3327"/>
      <c r="AT4" s="3327"/>
      <c r="AU4" s="3327"/>
      <c r="AV4" s="3327"/>
      <c r="AW4" s="3327"/>
      <c r="AX4" s="3327"/>
      <c r="AY4" s="3327"/>
      <c r="AZ4" s="3327"/>
      <c r="BA4" s="3327"/>
      <c r="BB4" s="3327"/>
      <c r="BC4" s="3327"/>
      <c r="BD4" s="3327"/>
      <c r="BE4" s="3327"/>
      <c r="BF4" s="3327"/>
      <c r="BG4" s="3327"/>
      <c r="BH4" s="3327"/>
      <c r="BI4" s="3327"/>
      <c r="BJ4" s="3327"/>
      <c r="BK4" s="3327"/>
      <c r="BL4" s="235"/>
      <c r="BN4" s="676"/>
      <c r="BO4" s="676"/>
      <c r="BP4" s="676"/>
      <c r="BQ4" s="676"/>
      <c r="BR4" s="676"/>
      <c r="BS4" s="676"/>
      <c r="BT4" s="676"/>
      <c r="BU4" s="676"/>
      <c r="BV4" s="676"/>
      <c r="BW4" s="676"/>
      <c r="BX4" s="676"/>
      <c r="BY4" s="676"/>
      <c r="BZ4" s="676"/>
      <c r="CA4" s="676"/>
      <c r="CB4" s="676"/>
      <c r="CC4" s="676"/>
      <c r="CD4" s="676"/>
      <c r="CE4" s="676"/>
      <c r="CF4" s="676"/>
      <c r="CG4" s="676"/>
      <c r="CH4" s="676"/>
      <c r="CI4" s="676"/>
      <c r="CJ4" s="676"/>
    </row>
    <row r="5" spans="1:93" ht="15" customHeight="1" thickTop="1">
      <c r="A5" s="239"/>
      <c r="B5" s="3092" t="s">
        <v>7170</v>
      </c>
      <c r="C5" s="3054" t="s">
        <v>7171</v>
      </c>
      <c r="D5" s="3054" t="s">
        <v>670</v>
      </c>
      <c r="E5" s="3054" t="s">
        <v>16989</v>
      </c>
      <c r="F5" s="3054"/>
      <c r="G5" s="3054"/>
      <c r="H5" s="3054"/>
      <c r="I5" s="3054"/>
      <c r="J5" s="3054"/>
      <c r="K5" s="3054"/>
      <c r="L5" s="3056"/>
      <c r="M5" s="1280"/>
      <c r="N5" s="3092" t="s">
        <v>16990</v>
      </c>
      <c r="O5" s="3054"/>
      <c r="P5" s="3054"/>
      <c r="Q5" s="3054"/>
      <c r="R5" s="3054"/>
      <c r="S5" s="3054"/>
      <c r="T5" s="3054"/>
      <c r="U5" s="3054"/>
      <c r="V5" s="3054"/>
      <c r="W5" s="3054"/>
      <c r="X5" s="3054"/>
      <c r="Y5" s="3054"/>
      <c r="Z5" s="3054"/>
      <c r="AA5" s="3054"/>
      <c r="AB5" s="3054"/>
      <c r="AC5" s="3054"/>
      <c r="AD5" s="3056"/>
      <c r="AE5" s="239"/>
      <c r="AF5" s="3171" t="s">
        <v>7175</v>
      </c>
      <c r="AG5" s="239"/>
      <c r="AH5" s="3171" t="s">
        <v>7176</v>
      </c>
      <c r="AI5" s="239"/>
      <c r="AJ5" s="235"/>
      <c r="AL5" s="235"/>
      <c r="AM5" s="266" t="s">
        <v>7177</v>
      </c>
      <c r="AN5" s="266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35"/>
      <c r="BN5" s="3092"/>
      <c r="BO5" s="3054" t="s">
        <v>16989</v>
      </c>
      <c r="BP5" s="3054"/>
      <c r="BQ5" s="3054"/>
      <c r="BR5" s="3054"/>
      <c r="BS5" s="3054"/>
      <c r="BT5" s="3054"/>
      <c r="BU5" s="3054"/>
      <c r="BV5" s="3056"/>
      <c r="BW5" s="1280"/>
      <c r="BX5" s="3092" t="s">
        <v>16990</v>
      </c>
      <c r="BY5" s="3054"/>
      <c r="BZ5" s="3054"/>
      <c r="CA5" s="3054"/>
      <c r="CB5" s="3054"/>
      <c r="CC5" s="3054"/>
      <c r="CD5" s="3054"/>
      <c r="CE5" s="3054"/>
      <c r="CF5" s="3054"/>
      <c r="CG5" s="3054"/>
      <c r="CH5" s="3054"/>
      <c r="CI5" s="3054"/>
      <c r="CJ5" s="3054"/>
      <c r="CK5" s="3054"/>
      <c r="CL5" s="3054"/>
      <c r="CM5" s="3054"/>
      <c r="CN5" s="3056"/>
    </row>
    <row r="6" spans="1:93" ht="15" customHeight="1">
      <c r="A6" s="239"/>
      <c r="B6" s="3176"/>
      <c r="C6" s="3177"/>
      <c r="D6" s="3177"/>
      <c r="E6" s="3177" t="s">
        <v>16991</v>
      </c>
      <c r="F6" s="3177" t="s">
        <v>16992</v>
      </c>
      <c r="G6" s="3177"/>
      <c r="H6" s="3177" t="s">
        <v>16993</v>
      </c>
      <c r="I6" s="3177"/>
      <c r="J6" s="3177"/>
      <c r="K6" s="3177"/>
      <c r="L6" s="3234" t="s">
        <v>7391</v>
      </c>
      <c r="M6" s="1280"/>
      <c r="N6" s="3176" t="s">
        <v>16994</v>
      </c>
      <c r="O6" s="3177"/>
      <c r="P6" s="3177"/>
      <c r="Q6" s="3177"/>
      <c r="R6" s="3177"/>
      <c r="S6" s="3252" t="s">
        <v>16995</v>
      </c>
      <c r="T6" s="3177"/>
      <c r="U6" s="3177"/>
      <c r="V6" s="3177"/>
      <c r="W6" s="3177"/>
      <c r="X6" s="3177"/>
      <c r="Y6" s="3177" t="s">
        <v>16996</v>
      </c>
      <c r="Z6" s="3177"/>
      <c r="AA6" s="3177"/>
      <c r="AB6" s="3177"/>
      <c r="AC6" s="3177"/>
      <c r="AD6" s="3234"/>
      <c r="AE6" s="239"/>
      <c r="AF6" s="3172"/>
      <c r="AG6" s="239"/>
      <c r="AH6" s="3172"/>
      <c r="AI6" s="239"/>
      <c r="AJ6" s="235"/>
      <c r="AL6" s="235"/>
      <c r="BL6" s="235"/>
      <c r="BN6" s="3176"/>
      <c r="BO6" s="3177" t="s">
        <v>16991</v>
      </c>
      <c r="BP6" s="3177" t="s">
        <v>16992</v>
      </c>
      <c r="BQ6" s="3177"/>
      <c r="BR6" s="3177" t="s">
        <v>16993</v>
      </c>
      <c r="BS6" s="3177"/>
      <c r="BT6" s="3177"/>
      <c r="BU6" s="3177"/>
      <c r="BV6" s="3234" t="s">
        <v>7391</v>
      </c>
      <c r="BW6" s="1280"/>
      <c r="BX6" s="3176" t="s">
        <v>16994</v>
      </c>
      <c r="BY6" s="3177"/>
      <c r="BZ6" s="3177"/>
      <c r="CA6" s="3177"/>
      <c r="CB6" s="3177"/>
      <c r="CC6" s="3252" t="s">
        <v>16995</v>
      </c>
      <c r="CD6" s="3177"/>
      <c r="CE6" s="3177"/>
      <c r="CF6" s="3177"/>
      <c r="CG6" s="3177"/>
      <c r="CH6" s="3177"/>
      <c r="CI6" s="3177" t="s">
        <v>16996</v>
      </c>
      <c r="CJ6" s="3177"/>
      <c r="CK6" s="3177"/>
      <c r="CL6" s="3177"/>
      <c r="CM6" s="3177"/>
      <c r="CN6" s="3234"/>
    </row>
    <row r="7" spans="1:93" ht="105" customHeight="1" thickBot="1">
      <c r="A7" s="239"/>
      <c r="B7" s="3093"/>
      <c r="C7" s="3055"/>
      <c r="D7" s="3055"/>
      <c r="E7" s="3055"/>
      <c r="F7" s="268" t="s">
        <v>16997</v>
      </c>
      <c r="G7" s="268" t="s">
        <v>16998</v>
      </c>
      <c r="H7" s="268" t="s">
        <v>16999</v>
      </c>
      <c r="I7" s="268" t="s">
        <v>17000</v>
      </c>
      <c r="J7" s="268" t="s">
        <v>17001</v>
      </c>
      <c r="K7" s="268" t="s">
        <v>17002</v>
      </c>
      <c r="L7" s="3057"/>
      <c r="M7" s="1281"/>
      <c r="N7" s="427" t="s">
        <v>17003</v>
      </c>
      <c r="O7" s="268" t="s">
        <v>17004</v>
      </c>
      <c r="P7" s="268" t="s">
        <v>17005</v>
      </c>
      <c r="Q7" s="268" t="s">
        <v>17006</v>
      </c>
      <c r="R7" s="268" t="s">
        <v>7391</v>
      </c>
      <c r="S7" s="268" t="s">
        <v>17007</v>
      </c>
      <c r="T7" s="268" t="s">
        <v>17008</v>
      </c>
      <c r="U7" s="268" t="s">
        <v>17009</v>
      </c>
      <c r="V7" s="268" t="s">
        <v>17010</v>
      </c>
      <c r="W7" s="268" t="s">
        <v>17006</v>
      </c>
      <c r="X7" s="268" t="s">
        <v>7391</v>
      </c>
      <c r="Y7" s="268" t="s">
        <v>17011</v>
      </c>
      <c r="Z7" s="268" t="s">
        <v>17012</v>
      </c>
      <c r="AA7" s="268" t="s">
        <v>17013</v>
      </c>
      <c r="AB7" s="268" t="s">
        <v>17014</v>
      </c>
      <c r="AC7" s="268" t="s">
        <v>17006</v>
      </c>
      <c r="AD7" s="658" t="s">
        <v>7391</v>
      </c>
      <c r="AE7" s="239"/>
      <c r="AF7" s="3173"/>
      <c r="AG7" s="239"/>
      <c r="AH7" s="3173"/>
      <c r="AI7" s="239"/>
      <c r="AJ7" s="235"/>
      <c r="AL7" s="235"/>
      <c r="BL7" s="235"/>
      <c r="BN7" s="3093"/>
      <c r="BO7" s="3055"/>
      <c r="BP7" s="268" t="s">
        <v>16997</v>
      </c>
      <c r="BQ7" s="268" t="s">
        <v>16998</v>
      </c>
      <c r="BR7" s="268" t="s">
        <v>16999</v>
      </c>
      <c r="BS7" s="268" t="s">
        <v>17000</v>
      </c>
      <c r="BT7" s="268" t="s">
        <v>17001</v>
      </c>
      <c r="BU7" s="268" t="s">
        <v>17002</v>
      </c>
      <c r="BV7" s="3057"/>
      <c r="BW7" s="1281"/>
      <c r="BX7" s="427" t="s">
        <v>17003</v>
      </c>
      <c r="BY7" s="268" t="s">
        <v>17004</v>
      </c>
      <c r="BZ7" s="268" t="s">
        <v>17005</v>
      </c>
      <c r="CA7" s="268" t="s">
        <v>17006</v>
      </c>
      <c r="CB7" s="268" t="s">
        <v>7391</v>
      </c>
      <c r="CC7" s="268" t="s">
        <v>17007</v>
      </c>
      <c r="CD7" s="268" t="s">
        <v>17008</v>
      </c>
      <c r="CE7" s="268" t="s">
        <v>17009</v>
      </c>
      <c r="CF7" s="268" t="s">
        <v>17010</v>
      </c>
      <c r="CG7" s="268" t="s">
        <v>17006</v>
      </c>
      <c r="CH7" s="268" t="s">
        <v>7391</v>
      </c>
      <c r="CI7" s="268" t="s">
        <v>17011</v>
      </c>
      <c r="CJ7" s="268" t="s">
        <v>17012</v>
      </c>
      <c r="CK7" s="268" t="s">
        <v>17013</v>
      </c>
      <c r="CL7" s="268" t="s">
        <v>17014</v>
      </c>
      <c r="CM7" s="268" t="s">
        <v>17006</v>
      </c>
      <c r="CN7" s="658" t="s">
        <v>7391</v>
      </c>
    </row>
    <row r="8" spans="1:93" ht="15.75" customHeight="1" thickTop="1" thickBot="1">
      <c r="A8" s="239"/>
      <c r="B8" s="1282"/>
      <c r="C8" s="1282"/>
      <c r="D8" s="1282"/>
      <c r="E8" s="1283"/>
      <c r="F8" s="1284"/>
      <c r="G8" s="1284"/>
      <c r="H8" s="1284"/>
      <c r="I8" s="1284"/>
      <c r="J8" s="1284"/>
      <c r="K8" s="1284"/>
      <c r="L8" s="1283"/>
      <c r="M8" s="1281"/>
      <c r="N8" s="1284"/>
      <c r="O8" s="1284"/>
      <c r="P8" s="1284"/>
      <c r="Q8" s="1284"/>
      <c r="R8" s="1284"/>
      <c r="S8" s="1284"/>
      <c r="T8" s="1284"/>
      <c r="U8" s="1284"/>
      <c r="V8" s="1284"/>
      <c r="W8" s="1284"/>
      <c r="X8" s="1284"/>
      <c r="Y8" s="1284"/>
      <c r="Z8" s="1284"/>
      <c r="AA8" s="239"/>
      <c r="AB8" s="239"/>
      <c r="AC8" s="239"/>
      <c r="AD8" s="239"/>
      <c r="AE8" s="239"/>
      <c r="AF8" s="239"/>
      <c r="AG8" s="239"/>
      <c r="AH8" s="239"/>
      <c r="AI8" s="239"/>
      <c r="AJ8" s="235"/>
      <c r="AL8" s="235"/>
      <c r="BL8" s="235"/>
      <c r="BN8" s="1282"/>
      <c r="BO8" s="1283"/>
      <c r="BP8" s="1284"/>
      <c r="BQ8" s="1284"/>
      <c r="BR8" s="1284"/>
      <c r="BS8" s="1284"/>
      <c r="BT8" s="1284"/>
      <c r="BU8" s="1284"/>
      <c r="BV8" s="1283"/>
      <c r="BW8" s="1281"/>
      <c r="BX8" s="1284"/>
      <c r="BY8" s="1284"/>
      <c r="BZ8" s="1284"/>
      <c r="CA8" s="1284"/>
      <c r="CB8" s="1284"/>
      <c r="CC8" s="1284"/>
      <c r="CD8" s="1284"/>
      <c r="CE8" s="1284"/>
      <c r="CF8" s="1284"/>
      <c r="CG8" s="1284"/>
      <c r="CH8" s="1284"/>
      <c r="CI8" s="1284"/>
      <c r="CJ8" s="1284"/>
      <c r="CK8" s="239"/>
      <c r="CL8" s="239"/>
      <c r="CM8" s="239"/>
      <c r="CN8" s="239"/>
    </row>
    <row r="9" spans="1:93" ht="15.75" customHeight="1" thickTop="1" thickBot="1">
      <c r="A9" s="239"/>
      <c r="B9" s="390" t="s">
        <v>17015</v>
      </c>
      <c r="C9" s="479"/>
      <c r="D9" s="479"/>
      <c r="E9" s="112"/>
      <c r="F9" s="112"/>
      <c r="G9" s="112"/>
      <c r="H9" s="112"/>
      <c r="I9" s="112"/>
      <c r="J9" s="112"/>
      <c r="K9" s="112"/>
      <c r="L9" s="112"/>
      <c r="M9" s="112"/>
      <c r="N9" s="112"/>
      <c r="O9" s="112"/>
      <c r="P9" s="112"/>
      <c r="Q9" s="112"/>
      <c r="R9" s="112"/>
      <c r="S9" s="112"/>
      <c r="T9" s="112"/>
      <c r="U9" s="112"/>
      <c r="V9" s="112"/>
      <c r="W9" s="112"/>
      <c r="X9" s="112"/>
      <c r="Y9" s="112"/>
      <c r="Z9" s="112"/>
      <c r="AA9" s="239"/>
      <c r="AB9" s="239"/>
      <c r="AC9" s="239"/>
      <c r="AD9" s="239"/>
      <c r="AE9" s="239"/>
      <c r="AF9" s="239"/>
      <c r="AG9" s="239"/>
      <c r="AH9" s="239"/>
      <c r="AI9" s="239"/>
      <c r="AJ9" s="235"/>
      <c r="AL9" s="235"/>
      <c r="BL9" s="235"/>
      <c r="BN9" s="390" t="s">
        <v>17015</v>
      </c>
      <c r="BO9" s="112"/>
      <c r="BP9" s="112"/>
      <c r="BQ9" s="112"/>
      <c r="BR9" s="112"/>
      <c r="BS9" s="112"/>
      <c r="BT9" s="112"/>
      <c r="BU9" s="112"/>
      <c r="BV9" s="112"/>
      <c r="BW9" s="112"/>
      <c r="BX9" s="112"/>
      <c r="BY9" s="112"/>
      <c r="BZ9" s="112"/>
      <c r="CA9" s="112"/>
      <c r="CB9" s="112"/>
      <c r="CC9" s="112"/>
      <c r="CD9" s="112"/>
      <c r="CE9" s="112"/>
      <c r="CF9" s="112"/>
      <c r="CG9" s="112"/>
      <c r="CH9" s="112"/>
      <c r="CI9" s="112"/>
      <c r="CJ9" s="112"/>
      <c r="CK9" s="239"/>
      <c r="CL9" s="239"/>
      <c r="CM9" s="239"/>
      <c r="CN9" s="239"/>
    </row>
    <row r="10" spans="1:93" ht="15.75" customHeight="1" thickTop="1">
      <c r="A10" s="239"/>
      <c r="B10" s="448" t="s">
        <v>17016</v>
      </c>
      <c r="C10" s="274" t="s">
        <v>17017</v>
      </c>
      <c r="D10" s="274">
        <v>0</v>
      </c>
      <c r="E10" s="1665"/>
      <c r="F10" s="1665"/>
      <c r="G10" s="1665"/>
      <c r="H10" s="1665"/>
      <c r="I10" s="1665"/>
      <c r="J10" s="1665"/>
      <c r="K10" s="1665"/>
      <c r="L10" s="1672">
        <f>IFERROR(SUM(E10:K10),0)</f>
        <v>0</v>
      </c>
      <c r="M10" s="1673"/>
      <c r="N10" s="1674"/>
      <c r="O10" s="1665"/>
      <c r="P10" s="1665"/>
      <c r="Q10" s="1665"/>
      <c r="R10" s="1675">
        <f>IFERROR(SUM(N10:Q10),0)</f>
        <v>0</v>
      </c>
      <c r="S10" s="1665"/>
      <c r="T10" s="1665"/>
      <c r="U10" s="1665"/>
      <c r="V10" s="1665"/>
      <c r="W10" s="1665"/>
      <c r="X10" s="1675">
        <f>IFERROR(SUM(S10:W10),0)</f>
        <v>0</v>
      </c>
      <c r="Y10" s="1665"/>
      <c r="Z10" s="1665"/>
      <c r="AA10" s="1665"/>
      <c r="AB10" s="1665"/>
      <c r="AC10" s="1665"/>
      <c r="AD10" s="1672">
        <f t="shared" ref="AD10:AD15" si="0">IFERROR(SUM(Y10:AC10),0)</f>
        <v>0</v>
      </c>
      <c r="AE10" s="239"/>
      <c r="AF10" s="278" t="s">
        <v>17018</v>
      </c>
      <c r="AG10" s="239"/>
      <c r="AH10" s="1175"/>
      <c r="AI10" s="239"/>
      <c r="AJ10" s="235"/>
      <c r="AK10" s="1176" t="str">
        <f t="shared" ref="AK10:AK17" si="1">IF( SUM( AM10:BK10 ) = 0, 0, $AM$5 )</f>
        <v>Please complete all cells in row</v>
      </c>
      <c r="AL10" s="235"/>
      <c r="AM10" s="282">
        <f t="shared" ref="AM10" si="2" xml:space="preserve"> IF( ISNUMBER(E10 ), 0, 1 )</f>
        <v>1</v>
      </c>
      <c r="AN10" s="282">
        <f t="shared" ref="AN10" si="3" xml:space="preserve"> IF( ISNUMBER(F10 ), 0, 1 )</f>
        <v>1</v>
      </c>
      <c r="AO10" s="282">
        <f t="shared" ref="AO10" si="4" xml:space="preserve"> IF( ISNUMBER(G10 ), 0, 1 )</f>
        <v>1</v>
      </c>
      <c r="AP10" s="282">
        <f t="shared" ref="AP10" si="5" xml:space="preserve"> IF( ISNUMBER(H10 ), 0, 1 )</f>
        <v>1</v>
      </c>
      <c r="AQ10" s="282">
        <f t="shared" ref="AQ10" si="6" xml:space="preserve"> IF( ISNUMBER(I10 ), 0, 1 )</f>
        <v>1</v>
      </c>
      <c r="AR10" s="282">
        <f t="shared" ref="AR10" si="7" xml:space="preserve"> IF( ISNUMBER(J10 ), 0, 1 )</f>
        <v>1</v>
      </c>
      <c r="AS10" s="282">
        <f t="shared" ref="AS10:AV10" si="8" xml:space="preserve"> IF( ISNUMBER(K10 ), 0, 1 )</f>
        <v>1</v>
      </c>
      <c r="AV10" s="282">
        <f t="shared" si="8"/>
        <v>1</v>
      </c>
      <c r="AW10" s="282">
        <f t="shared" ref="AW10" si="9" xml:space="preserve"> IF( ISNUMBER(O10 ), 0, 1 )</f>
        <v>1</v>
      </c>
      <c r="AX10" s="282">
        <f t="shared" ref="AX10" si="10" xml:space="preserve"> IF( ISNUMBER(P10 ), 0, 1 )</f>
        <v>1</v>
      </c>
      <c r="AY10" s="282">
        <f t="shared" ref="AY10" si="11" xml:space="preserve"> IF( ISNUMBER(Q10 ), 0, 1 )</f>
        <v>1</v>
      </c>
      <c r="BA10" s="282">
        <f t="shared" ref="BA10" si="12" xml:space="preserve"> IF( ISNUMBER(S10 ), 0, 1 )</f>
        <v>1</v>
      </c>
      <c r="BB10" s="282">
        <f t="shared" ref="BB10" si="13" xml:space="preserve"> IF( ISNUMBER(T10 ), 0, 1 )</f>
        <v>1</v>
      </c>
      <c r="BC10" s="282">
        <f t="shared" ref="BC10" si="14" xml:space="preserve"> IF( ISNUMBER(U10 ), 0, 1 )</f>
        <v>1</v>
      </c>
      <c r="BD10" s="282">
        <f t="shared" ref="BD10" si="15" xml:space="preserve"> IF( ISNUMBER(V10 ), 0, 1 )</f>
        <v>1</v>
      </c>
      <c r="BE10" s="282">
        <f t="shared" ref="BE10" si="16" xml:space="preserve"> IF( ISNUMBER(W10 ), 0, 1 )</f>
        <v>1</v>
      </c>
      <c r="BG10" s="282">
        <f t="shared" ref="BG10" si="17" xml:space="preserve"> IF( ISNUMBER(Y10 ), 0, 1 )</f>
        <v>1</v>
      </c>
      <c r="BH10" s="282">
        <f t="shared" ref="BH10" si="18" xml:space="preserve"> IF( ISNUMBER(Z10 ), 0, 1 )</f>
        <v>1</v>
      </c>
      <c r="BI10" s="282">
        <f t="shared" ref="BI10" si="19" xml:space="preserve"> IF( ISNUMBER(AA10 ), 0, 1 )</f>
        <v>1</v>
      </c>
      <c r="BJ10" s="282">
        <f t="shared" ref="BJ10" si="20" xml:space="preserve"> IF( ISNUMBER(AB10 ), 0, 1 )</f>
        <v>1</v>
      </c>
      <c r="BK10" s="282">
        <f t="shared" ref="BK10" si="21" xml:space="preserve"> IF( ISNUMBER(AC10 ), 0, 1 )</f>
        <v>1</v>
      </c>
      <c r="BL10" s="235"/>
      <c r="BN10" s="448" t="s">
        <v>17016</v>
      </c>
      <c r="BO10" s="1103" t="s">
        <v>17019</v>
      </c>
      <c r="BP10" s="1103" t="s">
        <v>17020</v>
      </c>
      <c r="BQ10" s="1103" t="s">
        <v>17021</v>
      </c>
      <c r="BR10" s="1103" t="s">
        <v>17022</v>
      </c>
      <c r="BS10" s="1103" t="s">
        <v>17023</v>
      </c>
      <c r="BT10" s="1103" t="s">
        <v>17024</v>
      </c>
      <c r="BU10" s="1103" t="s">
        <v>17025</v>
      </c>
      <c r="BV10" s="1285" t="s">
        <v>17026</v>
      </c>
      <c r="BW10" s="112"/>
      <c r="BX10" s="1286" t="s">
        <v>17027</v>
      </c>
      <c r="BY10" s="1103" t="s">
        <v>17028</v>
      </c>
      <c r="BZ10" s="1103" t="s">
        <v>17029</v>
      </c>
      <c r="CA10" s="1103" t="s">
        <v>17030</v>
      </c>
      <c r="CB10" s="1287" t="s">
        <v>17031</v>
      </c>
      <c r="CC10" s="1103" t="s">
        <v>17032</v>
      </c>
      <c r="CD10" s="1103" t="s">
        <v>17033</v>
      </c>
      <c r="CE10" s="1103" t="s">
        <v>17034</v>
      </c>
      <c r="CF10" s="1103" t="s">
        <v>17035</v>
      </c>
      <c r="CG10" s="1103" t="s">
        <v>17036</v>
      </c>
      <c r="CH10" s="1287" t="s">
        <v>17037</v>
      </c>
      <c r="CI10" s="1103" t="s">
        <v>17038</v>
      </c>
      <c r="CJ10" s="1103" t="s">
        <v>17039</v>
      </c>
      <c r="CK10" s="1103" t="s">
        <v>17040</v>
      </c>
      <c r="CL10" s="1103" t="s">
        <v>17041</v>
      </c>
      <c r="CM10" s="1103" t="s">
        <v>17042</v>
      </c>
      <c r="CN10" s="1285" t="s">
        <v>17043</v>
      </c>
    </row>
    <row r="11" spans="1:93" ht="15.75" customHeight="1">
      <c r="A11" s="239"/>
      <c r="B11" s="457" t="s">
        <v>17044</v>
      </c>
      <c r="C11" s="283" t="s">
        <v>17017</v>
      </c>
      <c r="D11" s="283">
        <v>0</v>
      </c>
      <c r="E11" s="1654"/>
      <c r="F11" s="1654"/>
      <c r="G11" s="1654"/>
      <c r="H11" s="1654"/>
      <c r="I11" s="1654"/>
      <c r="J11" s="1654"/>
      <c r="K11" s="1654"/>
      <c r="L11" s="1670">
        <f t="shared" ref="L11:L16" si="22">IFERROR(SUM(E11:K11),0)</f>
        <v>0</v>
      </c>
      <c r="M11" s="1673"/>
      <c r="N11" s="1676"/>
      <c r="O11" s="1654"/>
      <c r="P11" s="1654"/>
      <c r="Q11" s="1654"/>
      <c r="R11" s="1658">
        <f t="shared" ref="R11:R15" si="23">IFERROR(SUM(N11:Q11),0)</f>
        <v>0</v>
      </c>
      <c r="S11" s="1654"/>
      <c r="T11" s="1654"/>
      <c r="U11" s="1654"/>
      <c r="V11" s="1654"/>
      <c r="W11" s="1654"/>
      <c r="X11" s="1658">
        <f t="shared" ref="X11:X16" si="24">IFERROR(SUM(S11:W11),0)</f>
        <v>0</v>
      </c>
      <c r="Y11" s="1654"/>
      <c r="Z11" s="1654"/>
      <c r="AA11" s="1654"/>
      <c r="AB11" s="1654"/>
      <c r="AC11" s="1654"/>
      <c r="AD11" s="1670">
        <f t="shared" si="0"/>
        <v>0</v>
      </c>
      <c r="AE11" s="239"/>
      <c r="AF11" s="287" t="s">
        <v>17045</v>
      </c>
      <c r="AG11" s="239"/>
      <c r="AH11" s="1177"/>
      <c r="AI11" s="239"/>
      <c r="AJ11" s="235"/>
      <c r="AK11" s="1176" t="str">
        <f t="shared" si="1"/>
        <v>Please complete all cells in row</v>
      </c>
      <c r="AL11" s="235"/>
      <c r="AM11" s="282">
        <f t="shared" ref="AM11:AM15" si="25" xml:space="preserve"> IF( ISNUMBER(E11 ), 0, 1 )</f>
        <v>1</v>
      </c>
      <c r="AN11" s="282">
        <f t="shared" ref="AN11:AN15" si="26" xml:space="preserve"> IF( ISNUMBER(F11 ), 0, 1 )</f>
        <v>1</v>
      </c>
      <c r="AO11" s="282">
        <f t="shared" ref="AO11:AO15" si="27" xml:space="preserve"> IF( ISNUMBER(G11 ), 0, 1 )</f>
        <v>1</v>
      </c>
      <c r="AP11" s="282">
        <f t="shared" ref="AP11:AP15" si="28" xml:space="preserve"> IF( ISNUMBER(H11 ), 0, 1 )</f>
        <v>1</v>
      </c>
      <c r="AQ11" s="282">
        <f t="shared" ref="AQ11:AQ15" si="29" xml:space="preserve"> IF( ISNUMBER(I11 ), 0, 1 )</f>
        <v>1</v>
      </c>
      <c r="AR11" s="282">
        <f t="shared" ref="AR11:AR15" si="30" xml:space="preserve"> IF( ISNUMBER(J11 ), 0, 1 )</f>
        <v>1</v>
      </c>
      <c r="AS11" s="282">
        <f t="shared" ref="AS11:AT17" si="31" xml:space="preserve"> IF( ISNUMBER(K11 ), 0, 1 )</f>
        <v>1</v>
      </c>
      <c r="AV11" s="282">
        <f t="shared" ref="AV11:AV15" si="32" xml:space="preserve"> IF( ISNUMBER(N11 ), 0, 1 )</f>
        <v>1</v>
      </c>
      <c r="AW11" s="282">
        <f t="shared" ref="AW11:AW15" si="33" xml:space="preserve"> IF( ISNUMBER(O11 ), 0, 1 )</f>
        <v>1</v>
      </c>
      <c r="AX11" s="282">
        <f t="shared" ref="AX11:AX15" si="34" xml:space="preserve"> IF( ISNUMBER(P11 ), 0, 1 )</f>
        <v>1</v>
      </c>
      <c r="AY11" s="282">
        <f t="shared" ref="AY11:AY15" si="35" xml:space="preserve"> IF( ISNUMBER(Q11 ), 0, 1 )</f>
        <v>1</v>
      </c>
      <c r="BA11" s="282">
        <f t="shared" ref="BA11:BA15" si="36" xml:space="preserve"> IF( ISNUMBER(S11 ), 0, 1 )</f>
        <v>1</v>
      </c>
      <c r="BB11" s="282">
        <f t="shared" ref="BB11:BB15" si="37" xml:space="preserve"> IF( ISNUMBER(T11 ), 0, 1 )</f>
        <v>1</v>
      </c>
      <c r="BC11" s="282">
        <f t="shared" ref="BC11:BC15" si="38" xml:space="preserve"> IF( ISNUMBER(U11 ), 0, 1 )</f>
        <v>1</v>
      </c>
      <c r="BD11" s="282">
        <f t="shared" ref="BD11:BD15" si="39" xml:space="preserve"> IF( ISNUMBER(V11 ), 0, 1 )</f>
        <v>1</v>
      </c>
      <c r="BE11" s="282">
        <f t="shared" ref="BE11:BE15" si="40" xml:space="preserve"> IF( ISNUMBER(W11 ), 0, 1 )</f>
        <v>1</v>
      </c>
      <c r="BG11" s="282">
        <f t="shared" ref="BG11:BG15" si="41" xml:space="preserve"> IF( ISNUMBER(Y11 ), 0, 1 )</f>
        <v>1</v>
      </c>
      <c r="BH11" s="282">
        <f t="shared" ref="BH11:BH15" si="42" xml:space="preserve"> IF( ISNUMBER(Z11 ), 0, 1 )</f>
        <v>1</v>
      </c>
      <c r="BI11" s="282">
        <f t="shared" ref="BI11:BI15" si="43" xml:space="preserve"> IF( ISNUMBER(AA11 ), 0, 1 )</f>
        <v>1</v>
      </c>
      <c r="BJ11" s="282">
        <f t="shared" ref="BJ11:BJ15" si="44" xml:space="preserve"> IF( ISNUMBER(AB11 ), 0, 1 )</f>
        <v>1</v>
      </c>
      <c r="BK11" s="282">
        <f t="shared" ref="BK11:BK15" si="45" xml:space="preserve"> IF( ISNUMBER(AC11 ), 0, 1 )</f>
        <v>1</v>
      </c>
      <c r="BL11" s="235"/>
      <c r="BN11" s="457" t="s">
        <v>17044</v>
      </c>
      <c r="BO11" s="1267" t="s">
        <v>17046</v>
      </c>
      <c r="BP11" s="1267" t="s">
        <v>17047</v>
      </c>
      <c r="BQ11" s="1267" t="s">
        <v>17048</v>
      </c>
      <c r="BR11" s="1267" t="s">
        <v>17049</v>
      </c>
      <c r="BS11" s="1267" t="s">
        <v>17050</v>
      </c>
      <c r="BT11" s="1267" t="s">
        <v>17051</v>
      </c>
      <c r="BU11" s="1267" t="s">
        <v>17052</v>
      </c>
      <c r="BV11" s="1276" t="s">
        <v>17053</v>
      </c>
      <c r="BW11" s="112"/>
      <c r="BX11" s="1288" t="s">
        <v>17054</v>
      </c>
      <c r="BY11" s="1267" t="s">
        <v>17055</v>
      </c>
      <c r="BZ11" s="1267" t="s">
        <v>17056</v>
      </c>
      <c r="CA11" s="1267" t="s">
        <v>17057</v>
      </c>
      <c r="CB11" s="1262" t="s">
        <v>17058</v>
      </c>
      <c r="CC11" s="1267" t="s">
        <v>17059</v>
      </c>
      <c r="CD11" s="1267" t="s">
        <v>17060</v>
      </c>
      <c r="CE11" s="1267" t="s">
        <v>17061</v>
      </c>
      <c r="CF11" s="1267" t="s">
        <v>17062</v>
      </c>
      <c r="CG11" s="1267" t="s">
        <v>17063</v>
      </c>
      <c r="CH11" s="1262" t="s">
        <v>17064</v>
      </c>
      <c r="CI11" s="1267" t="s">
        <v>17065</v>
      </c>
      <c r="CJ11" s="1267" t="s">
        <v>17066</v>
      </c>
      <c r="CK11" s="1267" t="s">
        <v>17067</v>
      </c>
      <c r="CL11" s="1267" t="s">
        <v>17068</v>
      </c>
      <c r="CM11" s="1267" t="s">
        <v>17069</v>
      </c>
      <c r="CN11" s="1276" t="s">
        <v>17070</v>
      </c>
    </row>
    <row r="12" spans="1:93" ht="15.75" customHeight="1">
      <c r="A12" s="239"/>
      <c r="B12" s="457" t="s">
        <v>17071</v>
      </c>
      <c r="C12" s="283" t="s">
        <v>17017</v>
      </c>
      <c r="D12" s="283">
        <v>0</v>
      </c>
      <c r="E12" s="1654"/>
      <c r="F12" s="1654"/>
      <c r="G12" s="1654"/>
      <c r="H12" s="1654"/>
      <c r="I12" s="1654"/>
      <c r="J12" s="1654"/>
      <c r="K12" s="1654"/>
      <c r="L12" s="1670">
        <f t="shared" si="22"/>
        <v>0</v>
      </c>
      <c r="M12" s="1673"/>
      <c r="N12" s="1676"/>
      <c r="O12" s="1654"/>
      <c r="P12" s="1654"/>
      <c r="Q12" s="1654"/>
      <c r="R12" s="1658">
        <f t="shared" si="23"/>
        <v>0</v>
      </c>
      <c r="S12" s="1654"/>
      <c r="T12" s="1654"/>
      <c r="U12" s="1654"/>
      <c r="V12" s="1654"/>
      <c r="W12" s="1654"/>
      <c r="X12" s="1658">
        <f t="shared" si="24"/>
        <v>0</v>
      </c>
      <c r="Y12" s="1654"/>
      <c r="Z12" s="1654"/>
      <c r="AA12" s="1654"/>
      <c r="AB12" s="1654"/>
      <c r="AC12" s="1654"/>
      <c r="AD12" s="1670">
        <f t="shared" si="0"/>
        <v>0</v>
      </c>
      <c r="AE12" s="239"/>
      <c r="AF12" s="287" t="s">
        <v>17072</v>
      </c>
      <c r="AG12" s="239"/>
      <c r="AH12" s="1177"/>
      <c r="AI12" s="239"/>
      <c r="AJ12" s="235"/>
      <c r="AK12" s="1176" t="str">
        <f t="shared" si="1"/>
        <v>Please complete all cells in row</v>
      </c>
      <c r="AL12" s="235"/>
      <c r="AM12" s="282">
        <f t="shared" si="25"/>
        <v>1</v>
      </c>
      <c r="AN12" s="282">
        <f t="shared" si="26"/>
        <v>1</v>
      </c>
      <c r="AO12" s="282">
        <f t="shared" si="27"/>
        <v>1</v>
      </c>
      <c r="AP12" s="282">
        <f t="shared" si="28"/>
        <v>1</v>
      </c>
      <c r="AQ12" s="282">
        <f t="shared" si="29"/>
        <v>1</v>
      </c>
      <c r="AR12" s="282">
        <f t="shared" si="30"/>
        <v>1</v>
      </c>
      <c r="AS12" s="282">
        <f t="shared" si="31"/>
        <v>1</v>
      </c>
      <c r="AV12" s="282">
        <f t="shared" si="32"/>
        <v>1</v>
      </c>
      <c r="AW12" s="282">
        <f t="shared" si="33"/>
        <v>1</v>
      </c>
      <c r="AX12" s="282">
        <f t="shared" si="34"/>
        <v>1</v>
      </c>
      <c r="AY12" s="282">
        <f t="shared" si="35"/>
        <v>1</v>
      </c>
      <c r="BA12" s="282">
        <f t="shared" si="36"/>
        <v>1</v>
      </c>
      <c r="BB12" s="282">
        <f t="shared" si="37"/>
        <v>1</v>
      </c>
      <c r="BC12" s="282">
        <f t="shared" si="38"/>
        <v>1</v>
      </c>
      <c r="BD12" s="282">
        <f t="shared" si="39"/>
        <v>1</v>
      </c>
      <c r="BE12" s="282">
        <f t="shared" si="40"/>
        <v>1</v>
      </c>
      <c r="BG12" s="282">
        <f t="shared" si="41"/>
        <v>1</v>
      </c>
      <c r="BH12" s="282">
        <f t="shared" si="42"/>
        <v>1</v>
      </c>
      <c r="BI12" s="282">
        <f t="shared" si="43"/>
        <v>1</v>
      </c>
      <c r="BJ12" s="282">
        <f t="shared" si="44"/>
        <v>1</v>
      </c>
      <c r="BK12" s="282">
        <f t="shared" si="45"/>
        <v>1</v>
      </c>
      <c r="BL12" s="235"/>
      <c r="BN12" s="457" t="s">
        <v>17071</v>
      </c>
      <c r="BO12" s="1267" t="s">
        <v>17073</v>
      </c>
      <c r="BP12" s="1267" t="s">
        <v>17074</v>
      </c>
      <c r="BQ12" s="1267" t="s">
        <v>17075</v>
      </c>
      <c r="BR12" s="1267" t="s">
        <v>17076</v>
      </c>
      <c r="BS12" s="1267" t="s">
        <v>17077</v>
      </c>
      <c r="BT12" s="1267" t="s">
        <v>17078</v>
      </c>
      <c r="BU12" s="1267" t="s">
        <v>17079</v>
      </c>
      <c r="BV12" s="1276" t="s">
        <v>17080</v>
      </c>
      <c r="BW12" s="112"/>
      <c r="BX12" s="1288" t="s">
        <v>17081</v>
      </c>
      <c r="BY12" s="1267" t="s">
        <v>17082</v>
      </c>
      <c r="BZ12" s="1267" t="s">
        <v>17083</v>
      </c>
      <c r="CA12" s="1267" t="s">
        <v>17084</v>
      </c>
      <c r="CB12" s="1262" t="s">
        <v>17085</v>
      </c>
      <c r="CC12" s="1267" t="s">
        <v>17086</v>
      </c>
      <c r="CD12" s="1267" t="s">
        <v>17087</v>
      </c>
      <c r="CE12" s="1267" t="s">
        <v>17088</v>
      </c>
      <c r="CF12" s="1267" t="s">
        <v>17089</v>
      </c>
      <c r="CG12" s="1267" t="s">
        <v>17090</v>
      </c>
      <c r="CH12" s="1262" t="s">
        <v>17091</v>
      </c>
      <c r="CI12" s="1267" t="s">
        <v>17092</v>
      </c>
      <c r="CJ12" s="1267" t="s">
        <v>17093</v>
      </c>
      <c r="CK12" s="1267" t="s">
        <v>17094</v>
      </c>
      <c r="CL12" s="1267" t="s">
        <v>17095</v>
      </c>
      <c r="CM12" s="1267" t="s">
        <v>17096</v>
      </c>
      <c r="CN12" s="1276" t="s">
        <v>17097</v>
      </c>
    </row>
    <row r="13" spans="1:93" ht="15.75" customHeight="1">
      <c r="A13" s="239"/>
      <c r="B13" s="457" t="s">
        <v>17098</v>
      </c>
      <c r="C13" s="283" t="s">
        <v>17017</v>
      </c>
      <c r="D13" s="283">
        <v>0</v>
      </c>
      <c r="E13" s="1654"/>
      <c r="F13" s="1654"/>
      <c r="G13" s="1654"/>
      <c r="H13" s="1654"/>
      <c r="I13" s="1654"/>
      <c r="J13" s="1654"/>
      <c r="K13" s="1654"/>
      <c r="L13" s="1670">
        <f t="shared" si="22"/>
        <v>0</v>
      </c>
      <c r="M13" s="1677"/>
      <c r="N13" s="1676"/>
      <c r="O13" s="1654"/>
      <c r="P13" s="1654"/>
      <c r="Q13" s="1654"/>
      <c r="R13" s="1658">
        <f t="shared" si="23"/>
        <v>0</v>
      </c>
      <c r="S13" s="1654"/>
      <c r="T13" s="1654"/>
      <c r="U13" s="1654"/>
      <c r="V13" s="1654"/>
      <c r="W13" s="1654"/>
      <c r="X13" s="1658">
        <f t="shared" si="24"/>
        <v>0</v>
      </c>
      <c r="Y13" s="1654"/>
      <c r="Z13" s="1654"/>
      <c r="AA13" s="1654"/>
      <c r="AB13" s="1654"/>
      <c r="AC13" s="1654"/>
      <c r="AD13" s="1670">
        <f t="shared" si="0"/>
        <v>0</v>
      </c>
      <c r="AE13" s="239"/>
      <c r="AF13" s="287" t="s">
        <v>17099</v>
      </c>
      <c r="AG13" s="239"/>
      <c r="AH13" s="1177"/>
      <c r="AI13" s="239"/>
      <c r="AJ13" s="235"/>
      <c r="AK13" s="1176" t="str">
        <f t="shared" si="1"/>
        <v>Please complete all cells in row</v>
      </c>
      <c r="AL13" s="235"/>
      <c r="AM13" s="282">
        <f t="shared" si="25"/>
        <v>1</v>
      </c>
      <c r="AN13" s="282">
        <f t="shared" si="26"/>
        <v>1</v>
      </c>
      <c r="AO13" s="282">
        <f t="shared" si="27"/>
        <v>1</v>
      </c>
      <c r="AP13" s="282">
        <f t="shared" si="28"/>
        <v>1</v>
      </c>
      <c r="AQ13" s="282">
        <f t="shared" si="29"/>
        <v>1</v>
      </c>
      <c r="AR13" s="282">
        <f t="shared" si="30"/>
        <v>1</v>
      </c>
      <c r="AS13" s="282">
        <f t="shared" si="31"/>
        <v>1</v>
      </c>
      <c r="AV13" s="282">
        <f t="shared" si="32"/>
        <v>1</v>
      </c>
      <c r="AW13" s="282">
        <f t="shared" si="33"/>
        <v>1</v>
      </c>
      <c r="AX13" s="282">
        <f t="shared" si="34"/>
        <v>1</v>
      </c>
      <c r="AY13" s="282">
        <f t="shared" si="35"/>
        <v>1</v>
      </c>
      <c r="BA13" s="282">
        <f t="shared" si="36"/>
        <v>1</v>
      </c>
      <c r="BB13" s="282">
        <f t="shared" si="37"/>
        <v>1</v>
      </c>
      <c r="BC13" s="282">
        <f t="shared" si="38"/>
        <v>1</v>
      </c>
      <c r="BD13" s="282">
        <f t="shared" si="39"/>
        <v>1</v>
      </c>
      <c r="BE13" s="282">
        <f t="shared" si="40"/>
        <v>1</v>
      </c>
      <c r="BG13" s="282">
        <f t="shared" si="41"/>
        <v>1</v>
      </c>
      <c r="BH13" s="282">
        <f t="shared" si="42"/>
        <v>1</v>
      </c>
      <c r="BI13" s="282">
        <f t="shared" si="43"/>
        <v>1</v>
      </c>
      <c r="BJ13" s="282">
        <f t="shared" si="44"/>
        <v>1</v>
      </c>
      <c r="BK13" s="282">
        <f t="shared" si="45"/>
        <v>1</v>
      </c>
      <c r="BL13" s="235"/>
      <c r="BN13" s="457" t="s">
        <v>17098</v>
      </c>
      <c r="BO13" s="1267" t="s">
        <v>17100</v>
      </c>
      <c r="BP13" s="1267" t="s">
        <v>17101</v>
      </c>
      <c r="BQ13" s="1267" t="s">
        <v>17102</v>
      </c>
      <c r="BR13" s="1267" t="s">
        <v>17103</v>
      </c>
      <c r="BS13" s="1267" t="s">
        <v>17104</v>
      </c>
      <c r="BT13" s="1267" t="s">
        <v>17105</v>
      </c>
      <c r="BU13" s="1267" t="s">
        <v>17106</v>
      </c>
      <c r="BV13" s="1276" t="s">
        <v>17107</v>
      </c>
      <c r="BW13" s="429"/>
      <c r="BX13" s="1288" t="s">
        <v>17108</v>
      </c>
      <c r="BY13" s="1267" t="s">
        <v>17109</v>
      </c>
      <c r="BZ13" s="1267" t="s">
        <v>17110</v>
      </c>
      <c r="CA13" s="1267" t="s">
        <v>17111</v>
      </c>
      <c r="CB13" s="1262" t="s">
        <v>17112</v>
      </c>
      <c r="CC13" s="1267" t="s">
        <v>17113</v>
      </c>
      <c r="CD13" s="1267" t="s">
        <v>17114</v>
      </c>
      <c r="CE13" s="1267" t="s">
        <v>17115</v>
      </c>
      <c r="CF13" s="1267" t="s">
        <v>17116</v>
      </c>
      <c r="CG13" s="1267" t="s">
        <v>17117</v>
      </c>
      <c r="CH13" s="1262" t="s">
        <v>17118</v>
      </c>
      <c r="CI13" s="1267" t="s">
        <v>17119</v>
      </c>
      <c r="CJ13" s="1267" t="s">
        <v>17120</v>
      </c>
      <c r="CK13" s="1267" t="s">
        <v>17121</v>
      </c>
      <c r="CL13" s="1267" t="s">
        <v>17122</v>
      </c>
      <c r="CM13" s="1267" t="s">
        <v>17123</v>
      </c>
      <c r="CN13" s="1276" t="s">
        <v>17124</v>
      </c>
    </row>
    <row r="14" spans="1:93" ht="15.75" customHeight="1">
      <c r="A14" s="239"/>
      <c r="B14" s="457" t="s">
        <v>17125</v>
      </c>
      <c r="C14" s="283" t="s">
        <v>17017</v>
      </c>
      <c r="D14" s="283">
        <v>0</v>
      </c>
      <c r="E14" s="1654"/>
      <c r="F14" s="1654"/>
      <c r="G14" s="1654"/>
      <c r="H14" s="1654"/>
      <c r="I14" s="1654"/>
      <c r="J14" s="1654"/>
      <c r="K14" s="1654"/>
      <c r="L14" s="1670">
        <f t="shared" si="22"/>
        <v>0</v>
      </c>
      <c r="M14" s="1673"/>
      <c r="N14" s="1676"/>
      <c r="O14" s="1654"/>
      <c r="P14" s="1654"/>
      <c r="Q14" s="1654"/>
      <c r="R14" s="1658">
        <f t="shared" si="23"/>
        <v>0</v>
      </c>
      <c r="S14" s="1654"/>
      <c r="T14" s="1654"/>
      <c r="U14" s="1654"/>
      <c r="V14" s="1654"/>
      <c r="W14" s="1654"/>
      <c r="X14" s="1658">
        <f t="shared" si="24"/>
        <v>0</v>
      </c>
      <c r="Y14" s="1654"/>
      <c r="Z14" s="1654"/>
      <c r="AA14" s="1654"/>
      <c r="AB14" s="1654"/>
      <c r="AC14" s="1654"/>
      <c r="AD14" s="1670">
        <f t="shared" si="0"/>
        <v>0</v>
      </c>
      <c r="AE14" s="239"/>
      <c r="AF14" s="287" t="s">
        <v>17126</v>
      </c>
      <c r="AG14" s="239"/>
      <c r="AH14" s="1177"/>
      <c r="AI14" s="239"/>
      <c r="AJ14" s="235"/>
      <c r="AK14" s="1176" t="str">
        <f t="shared" si="1"/>
        <v>Please complete all cells in row</v>
      </c>
      <c r="AL14" s="235"/>
      <c r="AM14" s="282">
        <f t="shared" si="25"/>
        <v>1</v>
      </c>
      <c r="AN14" s="282">
        <f t="shared" si="26"/>
        <v>1</v>
      </c>
      <c r="AO14" s="282">
        <f t="shared" si="27"/>
        <v>1</v>
      </c>
      <c r="AP14" s="282">
        <f t="shared" si="28"/>
        <v>1</v>
      </c>
      <c r="AQ14" s="282">
        <f t="shared" si="29"/>
        <v>1</v>
      </c>
      <c r="AR14" s="282">
        <f t="shared" si="30"/>
        <v>1</v>
      </c>
      <c r="AS14" s="282">
        <f t="shared" si="31"/>
        <v>1</v>
      </c>
      <c r="AV14" s="282">
        <f t="shared" si="32"/>
        <v>1</v>
      </c>
      <c r="AW14" s="282">
        <f t="shared" si="33"/>
        <v>1</v>
      </c>
      <c r="AX14" s="282">
        <f t="shared" si="34"/>
        <v>1</v>
      </c>
      <c r="AY14" s="282">
        <f t="shared" si="35"/>
        <v>1</v>
      </c>
      <c r="BA14" s="282">
        <f t="shared" si="36"/>
        <v>1</v>
      </c>
      <c r="BB14" s="282">
        <f t="shared" si="37"/>
        <v>1</v>
      </c>
      <c r="BC14" s="282">
        <f t="shared" si="38"/>
        <v>1</v>
      </c>
      <c r="BD14" s="282">
        <f t="shared" si="39"/>
        <v>1</v>
      </c>
      <c r="BE14" s="282">
        <f t="shared" si="40"/>
        <v>1</v>
      </c>
      <c r="BG14" s="282">
        <f t="shared" si="41"/>
        <v>1</v>
      </c>
      <c r="BH14" s="282">
        <f t="shared" si="42"/>
        <v>1</v>
      </c>
      <c r="BI14" s="282">
        <f t="shared" si="43"/>
        <v>1</v>
      </c>
      <c r="BJ14" s="282">
        <f t="shared" si="44"/>
        <v>1</v>
      </c>
      <c r="BK14" s="282">
        <f t="shared" si="45"/>
        <v>1</v>
      </c>
      <c r="BL14" s="235"/>
      <c r="BN14" s="457" t="s">
        <v>17125</v>
      </c>
      <c r="BO14" s="1267" t="s">
        <v>17127</v>
      </c>
      <c r="BP14" s="1267" t="s">
        <v>17128</v>
      </c>
      <c r="BQ14" s="1267" t="s">
        <v>17129</v>
      </c>
      <c r="BR14" s="1267" t="s">
        <v>17130</v>
      </c>
      <c r="BS14" s="1267" t="s">
        <v>17131</v>
      </c>
      <c r="BT14" s="1267" t="s">
        <v>17132</v>
      </c>
      <c r="BU14" s="1267" t="s">
        <v>17133</v>
      </c>
      <c r="BV14" s="1276" t="s">
        <v>17134</v>
      </c>
      <c r="BW14" s="112"/>
      <c r="BX14" s="1288" t="s">
        <v>17135</v>
      </c>
      <c r="BY14" s="1267" t="s">
        <v>17136</v>
      </c>
      <c r="BZ14" s="1267" t="s">
        <v>17137</v>
      </c>
      <c r="CA14" s="1267" t="s">
        <v>17138</v>
      </c>
      <c r="CB14" s="1262" t="s">
        <v>17139</v>
      </c>
      <c r="CC14" s="1267" t="s">
        <v>17140</v>
      </c>
      <c r="CD14" s="1267" t="s">
        <v>17141</v>
      </c>
      <c r="CE14" s="1267" t="s">
        <v>17142</v>
      </c>
      <c r="CF14" s="1267" t="s">
        <v>17143</v>
      </c>
      <c r="CG14" s="1267" t="s">
        <v>17144</v>
      </c>
      <c r="CH14" s="1262" t="s">
        <v>17145</v>
      </c>
      <c r="CI14" s="1267" t="s">
        <v>17146</v>
      </c>
      <c r="CJ14" s="1267" t="s">
        <v>17147</v>
      </c>
      <c r="CK14" s="1267" t="s">
        <v>17148</v>
      </c>
      <c r="CL14" s="1267" t="s">
        <v>17149</v>
      </c>
      <c r="CM14" s="1267" t="s">
        <v>17150</v>
      </c>
      <c r="CN14" s="1276" t="s">
        <v>17151</v>
      </c>
    </row>
    <row r="15" spans="1:93" ht="15.75" customHeight="1">
      <c r="A15" s="239"/>
      <c r="B15" s="457" t="s">
        <v>17152</v>
      </c>
      <c r="C15" s="283" t="s">
        <v>17017</v>
      </c>
      <c r="D15" s="283">
        <v>0</v>
      </c>
      <c r="E15" s="1654"/>
      <c r="F15" s="1654"/>
      <c r="G15" s="1654"/>
      <c r="H15" s="1654"/>
      <c r="I15" s="1654"/>
      <c r="J15" s="1654"/>
      <c r="K15" s="1654"/>
      <c r="L15" s="1670">
        <f t="shared" si="22"/>
        <v>0</v>
      </c>
      <c r="M15" s="1673"/>
      <c r="N15" s="1676"/>
      <c r="O15" s="1654"/>
      <c r="P15" s="1654"/>
      <c r="Q15" s="1654"/>
      <c r="R15" s="1658">
        <f t="shared" si="23"/>
        <v>0</v>
      </c>
      <c r="S15" s="1654"/>
      <c r="T15" s="1654"/>
      <c r="U15" s="1654"/>
      <c r="V15" s="1654"/>
      <c r="W15" s="1654"/>
      <c r="X15" s="1658">
        <f>IFERROR(SUM(S15:W15),0)</f>
        <v>0</v>
      </c>
      <c r="Y15" s="1654"/>
      <c r="Z15" s="1654"/>
      <c r="AA15" s="1654"/>
      <c r="AB15" s="1654"/>
      <c r="AC15" s="1654"/>
      <c r="AD15" s="1670">
        <f t="shared" si="0"/>
        <v>0</v>
      </c>
      <c r="AE15" s="239"/>
      <c r="AF15" s="287" t="s">
        <v>17153</v>
      </c>
      <c r="AG15" s="239"/>
      <c r="AH15" s="1177"/>
      <c r="AI15" s="239"/>
      <c r="AJ15" s="235"/>
      <c r="AK15" s="1176" t="str">
        <f t="shared" si="1"/>
        <v>Please complete all cells in row</v>
      </c>
      <c r="AL15" s="235"/>
      <c r="AM15" s="282">
        <f t="shared" si="25"/>
        <v>1</v>
      </c>
      <c r="AN15" s="282">
        <f t="shared" si="26"/>
        <v>1</v>
      </c>
      <c r="AO15" s="282">
        <f t="shared" si="27"/>
        <v>1</v>
      </c>
      <c r="AP15" s="282">
        <f t="shared" si="28"/>
        <v>1</v>
      </c>
      <c r="AQ15" s="282">
        <f t="shared" si="29"/>
        <v>1</v>
      </c>
      <c r="AR15" s="282">
        <f t="shared" si="30"/>
        <v>1</v>
      </c>
      <c r="AS15" s="282">
        <f t="shared" si="31"/>
        <v>1</v>
      </c>
      <c r="AV15" s="282">
        <f t="shared" si="32"/>
        <v>1</v>
      </c>
      <c r="AW15" s="282">
        <f t="shared" si="33"/>
        <v>1</v>
      </c>
      <c r="AX15" s="282">
        <f t="shared" si="34"/>
        <v>1</v>
      </c>
      <c r="AY15" s="282">
        <f t="shared" si="35"/>
        <v>1</v>
      </c>
      <c r="BA15" s="282">
        <f t="shared" si="36"/>
        <v>1</v>
      </c>
      <c r="BB15" s="282">
        <f t="shared" si="37"/>
        <v>1</v>
      </c>
      <c r="BC15" s="282">
        <f t="shared" si="38"/>
        <v>1</v>
      </c>
      <c r="BD15" s="282">
        <f t="shared" si="39"/>
        <v>1</v>
      </c>
      <c r="BE15" s="282">
        <f t="shared" si="40"/>
        <v>1</v>
      </c>
      <c r="BG15" s="282">
        <f t="shared" si="41"/>
        <v>1</v>
      </c>
      <c r="BH15" s="282">
        <f t="shared" si="42"/>
        <v>1</v>
      </c>
      <c r="BI15" s="282">
        <f t="shared" si="43"/>
        <v>1</v>
      </c>
      <c r="BJ15" s="282">
        <f t="shared" si="44"/>
        <v>1</v>
      </c>
      <c r="BK15" s="282">
        <f t="shared" si="45"/>
        <v>1</v>
      </c>
      <c r="BL15" s="235"/>
      <c r="BN15" s="457" t="s">
        <v>17152</v>
      </c>
      <c r="BO15" s="1267" t="s">
        <v>17154</v>
      </c>
      <c r="BP15" s="1267" t="s">
        <v>17155</v>
      </c>
      <c r="BQ15" s="1267" t="s">
        <v>17156</v>
      </c>
      <c r="BR15" s="1267" t="s">
        <v>17157</v>
      </c>
      <c r="BS15" s="1267" t="s">
        <v>17158</v>
      </c>
      <c r="BT15" s="1267" t="s">
        <v>17159</v>
      </c>
      <c r="BU15" s="1267" t="s">
        <v>17160</v>
      </c>
      <c r="BV15" s="1276" t="s">
        <v>17161</v>
      </c>
      <c r="BW15" s="112"/>
      <c r="BX15" s="1288" t="s">
        <v>17162</v>
      </c>
      <c r="BY15" s="1267" t="s">
        <v>17163</v>
      </c>
      <c r="BZ15" s="1267" t="s">
        <v>17164</v>
      </c>
      <c r="CA15" s="1267" t="s">
        <v>17165</v>
      </c>
      <c r="CB15" s="1262" t="s">
        <v>17166</v>
      </c>
      <c r="CC15" s="1267" t="s">
        <v>17167</v>
      </c>
      <c r="CD15" s="1267" t="s">
        <v>17168</v>
      </c>
      <c r="CE15" s="1267" t="s">
        <v>17169</v>
      </c>
      <c r="CF15" s="1267" t="s">
        <v>17170</v>
      </c>
      <c r="CG15" s="1267" t="s">
        <v>17171</v>
      </c>
      <c r="CH15" s="1262" t="s">
        <v>17172</v>
      </c>
      <c r="CI15" s="1267" t="s">
        <v>17173</v>
      </c>
      <c r="CJ15" s="1267" t="s">
        <v>17174</v>
      </c>
      <c r="CK15" s="1267" t="s">
        <v>17175</v>
      </c>
      <c r="CL15" s="1267" t="s">
        <v>17176</v>
      </c>
      <c r="CM15" s="1267" t="s">
        <v>17177</v>
      </c>
      <c r="CN15" s="1276" t="s">
        <v>17178</v>
      </c>
    </row>
    <row r="16" spans="1:93" ht="15.75" customHeight="1">
      <c r="A16" s="239"/>
      <c r="B16" s="457" t="s">
        <v>17179</v>
      </c>
      <c r="C16" s="283" t="s">
        <v>17017</v>
      </c>
      <c r="D16" s="283">
        <v>0</v>
      </c>
      <c r="E16" s="1658">
        <f>IFERROR(SUM(E10:E15),0)</f>
        <v>0</v>
      </c>
      <c r="F16" s="1658">
        <f t="shared" ref="F16:K16" si="46">IFERROR(SUM(F10:F15),0)</f>
        <v>0</v>
      </c>
      <c r="G16" s="1658">
        <f t="shared" si="46"/>
        <v>0</v>
      </c>
      <c r="H16" s="1658">
        <f t="shared" si="46"/>
        <v>0</v>
      </c>
      <c r="I16" s="1658">
        <f t="shared" si="46"/>
        <v>0</v>
      </c>
      <c r="J16" s="1658">
        <f t="shared" si="46"/>
        <v>0</v>
      </c>
      <c r="K16" s="1658">
        <f t="shared" si="46"/>
        <v>0</v>
      </c>
      <c r="L16" s="1670">
        <f t="shared" si="22"/>
        <v>0</v>
      </c>
      <c r="M16" s="1678"/>
      <c r="N16" s="1679">
        <f t="shared" ref="N16:P16" si="47">IFERROR(SUM(N10:N15),0)</f>
        <v>0</v>
      </c>
      <c r="O16" s="1658">
        <f t="shared" si="47"/>
        <v>0</v>
      </c>
      <c r="P16" s="1658">
        <f t="shared" si="47"/>
        <v>0</v>
      </c>
      <c r="Q16" s="1658">
        <f>IFERROR(SUM(Q10:Q15),0)</f>
        <v>0</v>
      </c>
      <c r="R16" s="1658">
        <f>IFERROR(SUM(N16:Q16),0)</f>
        <v>0</v>
      </c>
      <c r="S16" s="1658">
        <f t="shared" ref="S16:W16" si="48">IFERROR(SUM(S10:S15),0)</f>
        <v>0</v>
      </c>
      <c r="T16" s="1658">
        <f t="shared" si="48"/>
        <v>0</v>
      </c>
      <c r="U16" s="1658">
        <f t="shared" si="48"/>
        <v>0</v>
      </c>
      <c r="V16" s="1658">
        <f t="shared" si="48"/>
        <v>0</v>
      </c>
      <c r="W16" s="1658">
        <f t="shared" si="48"/>
        <v>0</v>
      </c>
      <c r="X16" s="1658">
        <f t="shared" si="24"/>
        <v>0</v>
      </c>
      <c r="Y16" s="1658">
        <f>IFERROR(SUM(Y10:Y15),0)</f>
        <v>0</v>
      </c>
      <c r="Z16" s="1658">
        <f t="shared" ref="Z16:AC16" si="49">IFERROR(SUM(Z10:Z15),0)</f>
        <v>0</v>
      </c>
      <c r="AA16" s="1658">
        <f t="shared" si="49"/>
        <v>0</v>
      </c>
      <c r="AB16" s="1658">
        <f t="shared" si="49"/>
        <v>0</v>
      </c>
      <c r="AC16" s="1658">
        <f t="shared" si="49"/>
        <v>0</v>
      </c>
      <c r="AD16" s="1670">
        <f>IFERROR(SUM(Y16:AC16),0)</f>
        <v>0</v>
      </c>
      <c r="AE16" s="239"/>
      <c r="AF16" s="287" t="s">
        <v>17180</v>
      </c>
      <c r="AG16" s="239"/>
      <c r="AH16" s="1177"/>
      <c r="AI16" s="239"/>
      <c r="AJ16" s="235"/>
      <c r="AL16" s="235"/>
      <c r="BL16" s="235"/>
      <c r="BN16" s="457" t="s">
        <v>17179</v>
      </c>
      <c r="BO16" s="1262" t="s">
        <v>17181</v>
      </c>
      <c r="BP16" s="1262" t="s">
        <v>17182</v>
      </c>
      <c r="BQ16" s="1262" t="s">
        <v>17183</v>
      </c>
      <c r="BR16" s="1262" t="s">
        <v>17184</v>
      </c>
      <c r="BS16" s="1262" t="s">
        <v>17185</v>
      </c>
      <c r="BT16" s="1262" t="s">
        <v>17186</v>
      </c>
      <c r="BU16" s="1262" t="s">
        <v>17187</v>
      </c>
      <c r="BV16" s="1276" t="s">
        <v>17188</v>
      </c>
      <c r="BW16" s="82"/>
      <c r="BX16" s="1289" t="s">
        <v>17189</v>
      </c>
      <c r="BY16" s="1262" t="s">
        <v>17190</v>
      </c>
      <c r="BZ16" s="1262" t="s">
        <v>17191</v>
      </c>
      <c r="CA16" s="1262" t="s">
        <v>17192</v>
      </c>
      <c r="CB16" s="1262" t="s">
        <v>17193</v>
      </c>
      <c r="CC16" s="1262" t="s">
        <v>17194</v>
      </c>
      <c r="CD16" s="1262" t="s">
        <v>17195</v>
      </c>
      <c r="CE16" s="1262" t="s">
        <v>17196</v>
      </c>
      <c r="CF16" s="1262" t="s">
        <v>17197</v>
      </c>
      <c r="CG16" s="1262" t="s">
        <v>17198</v>
      </c>
      <c r="CH16" s="1262" t="s">
        <v>17199</v>
      </c>
      <c r="CI16" s="1262" t="s">
        <v>17200</v>
      </c>
      <c r="CJ16" s="1262" t="s">
        <v>17201</v>
      </c>
      <c r="CK16" s="1262" t="s">
        <v>17202</v>
      </c>
      <c r="CL16" s="1262" t="s">
        <v>17203</v>
      </c>
      <c r="CM16" s="1262" t="s">
        <v>17204</v>
      </c>
      <c r="CN16" s="1276" t="s">
        <v>17205</v>
      </c>
    </row>
    <row r="17" spans="1:92" ht="15.75" customHeight="1" thickBot="1">
      <c r="A17" s="239"/>
      <c r="B17" s="460" t="s">
        <v>17206</v>
      </c>
      <c r="C17" s="352" t="s">
        <v>17017</v>
      </c>
      <c r="D17" s="352">
        <v>0</v>
      </c>
      <c r="E17" s="1680"/>
      <c r="F17" s="1680"/>
      <c r="G17" s="1680"/>
      <c r="H17" s="1680"/>
      <c r="I17" s="1680"/>
      <c r="J17" s="1680"/>
      <c r="K17" s="1680"/>
      <c r="L17" s="1671"/>
      <c r="M17" s="1681"/>
      <c r="N17" s="1682"/>
      <c r="O17" s="1683"/>
      <c r="P17" s="1683"/>
      <c r="Q17" s="1683"/>
      <c r="R17" s="1683"/>
      <c r="S17" s="1683"/>
      <c r="T17" s="1683"/>
      <c r="U17" s="1683"/>
      <c r="V17" s="1683"/>
      <c r="W17" s="1683"/>
      <c r="X17" s="1683"/>
      <c r="Y17" s="1683"/>
      <c r="Z17" s="1683"/>
      <c r="AA17" s="1684"/>
      <c r="AB17" s="1684"/>
      <c r="AC17" s="1684"/>
      <c r="AD17" s="1685"/>
      <c r="AE17" s="239"/>
      <c r="AF17" s="353" t="s">
        <v>17207</v>
      </c>
      <c r="AG17" s="239"/>
      <c r="AH17" s="1181"/>
      <c r="AI17" s="239"/>
      <c r="AJ17" s="235"/>
      <c r="AK17" s="1176" t="str">
        <f t="shared" si="1"/>
        <v>Please complete all cells in row</v>
      </c>
      <c r="AL17" s="235"/>
      <c r="AT17" s="282">
        <f t="shared" si="31"/>
        <v>1</v>
      </c>
      <c r="BL17" s="235"/>
      <c r="BN17" s="460" t="s">
        <v>17206</v>
      </c>
      <c r="BO17" s="1290"/>
      <c r="BP17" s="1290"/>
      <c r="BQ17" s="1290"/>
      <c r="BR17" s="1290"/>
      <c r="BS17" s="1290"/>
      <c r="BT17" s="1290"/>
      <c r="BU17" s="1290"/>
      <c r="BV17" s="1277" t="s">
        <v>17208</v>
      </c>
      <c r="BW17" s="109"/>
      <c r="BX17" s="1291"/>
      <c r="BY17" s="1292"/>
      <c r="BZ17" s="1292"/>
      <c r="CA17" s="1292"/>
      <c r="CB17" s="1292"/>
      <c r="CC17" s="1292"/>
      <c r="CD17" s="1292"/>
      <c r="CE17" s="1292"/>
      <c r="CF17" s="1292"/>
      <c r="CG17" s="1292"/>
      <c r="CH17" s="1292"/>
      <c r="CI17" s="1292"/>
      <c r="CJ17" s="1292"/>
      <c r="CK17" s="1293"/>
      <c r="CL17" s="1293"/>
      <c r="CM17" s="1293"/>
      <c r="CN17" s="1294"/>
    </row>
    <row r="18" spans="1:92" ht="15.75" customHeight="1" thickTop="1" thickBot="1">
      <c r="A18" s="239"/>
      <c r="B18" s="944"/>
      <c r="C18" s="112"/>
      <c r="D18" s="112"/>
      <c r="E18" s="1681"/>
      <c r="F18" s="1681"/>
      <c r="G18" s="1681"/>
      <c r="H18" s="1681"/>
      <c r="I18" s="1681"/>
      <c r="J18" s="1681"/>
      <c r="K18" s="1681"/>
      <c r="L18" s="1678"/>
      <c r="M18" s="1681"/>
      <c r="N18" s="1686"/>
      <c r="O18" s="1686"/>
      <c r="P18" s="1686"/>
      <c r="Q18" s="1686"/>
      <c r="R18" s="1686"/>
      <c r="S18" s="1686"/>
      <c r="T18" s="1686"/>
      <c r="U18" s="1686"/>
      <c r="V18" s="1686"/>
      <c r="W18" s="1686"/>
      <c r="X18" s="1686"/>
      <c r="Y18" s="1686"/>
      <c r="Z18" s="1686"/>
      <c r="AA18" s="1687"/>
      <c r="AB18" s="1687"/>
      <c r="AC18" s="1687"/>
      <c r="AD18" s="1687"/>
      <c r="AE18" s="239"/>
      <c r="AF18" s="239"/>
      <c r="AG18" s="239"/>
      <c r="AH18" s="239"/>
      <c r="AI18" s="239"/>
      <c r="AJ18" s="235"/>
      <c r="AL18" s="235"/>
      <c r="BL18" s="235"/>
      <c r="BN18" s="944"/>
      <c r="BO18" s="109"/>
      <c r="BP18" s="109"/>
      <c r="BQ18" s="109"/>
      <c r="BR18" s="109"/>
      <c r="BS18" s="109"/>
      <c r="BT18" s="109"/>
      <c r="BU18" s="109"/>
      <c r="BV18" s="82"/>
      <c r="BW18" s="109"/>
      <c r="BX18" s="195"/>
      <c r="BY18" s="195"/>
      <c r="BZ18" s="195"/>
      <c r="CA18" s="195"/>
      <c r="CB18" s="195"/>
      <c r="CC18" s="195"/>
      <c r="CD18" s="195"/>
      <c r="CE18" s="195"/>
      <c r="CF18" s="195"/>
      <c r="CG18" s="195"/>
      <c r="CH18" s="195"/>
      <c r="CI18" s="195"/>
      <c r="CJ18" s="195"/>
      <c r="CK18" s="239"/>
      <c r="CL18" s="239"/>
      <c r="CM18" s="239"/>
      <c r="CN18" s="239"/>
    </row>
    <row r="19" spans="1:92" ht="15.75" customHeight="1" thickTop="1" thickBot="1">
      <c r="A19" s="239"/>
      <c r="B19" s="390" t="s">
        <v>17209</v>
      </c>
      <c r="C19" s="479"/>
      <c r="D19" s="479"/>
      <c r="E19" s="1673"/>
      <c r="F19" s="1673"/>
      <c r="G19" s="1673"/>
      <c r="H19" s="1673"/>
      <c r="I19" s="1673"/>
      <c r="J19" s="1673"/>
      <c r="K19" s="1673"/>
      <c r="L19" s="1673"/>
      <c r="M19" s="1673"/>
      <c r="N19" s="1673"/>
      <c r="O19" s="1673"/>
      <c r="P19" s="1673"/>
      <c r="Q19" s="1673"/>
      <c r="R19" s="1673"/>
      <c r="S19" s="1673"/>
      <c r="T19" s="1673"/>
      <c r="U19" s="1673"/>
      <c r="V19" s="1673"/>
      <c r="W19" s="1673"/>
      <c r="X19" s="1673"/>
      <c r="Y19" s="1673"/>
      <c r="Z19" s="1673"/>
      <c r="AA19" s="1687"/>
      <c r="AB19" s="1687"/>
      <c r="AC19" s="1687"/>
      <c r="AD19" s="1687"/>
      <c r="AE19" s="239"/>
      <c r="AF19" s="239"/>
      <c r="AG19" s="239"/>
      <c r="AH19" s="239"/>
      <c r="AI19" s="239"/>
      <c r="AJ19" s="235"/>
      <c r="AL19" s="235"/>
      <c r="BL19" s="235"/>
      <c r="BN19" s="390" t="s">
        <v>17209</v>
      </c>
      <c r="BO19" s="112"/>
      <c r="BP19" s="112"/>
      <c r="BQ19" s="112"/>
      <c r="BR19" s="112"/>
      <c r="BS19" s="112"/>
      <c r="BT19" s="112"/>
      <c r="BU19" s="112"/>
      <c r="BV19" s="112"/>
      <c r="BW19" s="112"/>
      <c r="BX19" s="112"/>
      <c r="BY19" s="112"/>
      <c r="BZ19" s="112"/>
      <c r="CA19" s="112"/>
      <c r="CB19" s="112"/>
      <c r="CC19" s="112"/>
      <c r="CD19" s="112"/>
      <c r="CE19" s="112"/>
      <c r="CF19" s="112"/>
      <c r="CG19" s="112"/>
      <c r="CH19" s="112"/>
      <c r="CI19" s="112"/>
      <c r="CJ19" s="112"/>
      <c r="CK19" s="239"/>
      <c r="CL19" s="239"/>
      <c r="CM19" s="239"/>
      <c r="CN19" s="239"/>
    </row>
    <row r="20" spans="1:92" ht="15.75" customHeight="1" thickTop="1">
      <c r="A20" s="239"/>
      <c r="B20" s="448" t="s">
        <v>17210</v>
      </c>
      <c r="C20" s="274" t="s">
        <v>1523</v>
      </c>
      <c r="D20" s="274">
        <v>0</v>
      </c>
      <c r="E20" s="1665"/>
      <c r="F20" s="1665"/>
      <c r="G20" s="1665"/>
      <c r="H20" s="1665"/>
      <c r="I20" s="1665"/>
      <c r="J20" s="1665"/>
      <c r="K20" s="1665"/>
      <c r="L20" s="1672">
        <f t="shared" ref="L20:L25" si="50">IFERROR(SUM(E20:K20),0)</f>
        <v>0</v>
      </c>
      <c r="M20" s="1673"/>
      <c r="N20" s="1674"/>
      <c r="O20" s="1665"/>
      <c r="P20" s="1665"/>
      <c r="Q20" s="1665"/>
      <c r="R20" s="1675">
        <f t="shared" ref="R20:R25" si="51">IFERROR(SUM(N20:Q20),0)</f>
        <v>0</v>
      </c>
      <c r="S20" s="1665"/>
      <c r="T20" s="1665"/>
      <c r="U20" s="1665"/>
      <c r="V20" s="1665"/>
      <c r="W20" s="1665"/>
      <c r="X20" s="1675">
        <f t="shared" ref="X20:X26" si="52">IFERROR(SUM(S20:W20),0)</f>
        <v>0</v>
      </c>
      <c r="Y20" s="1665"/>
      <c r="Z20" s="1665"/>
      <c r="AA20" s="1665"/>
      <c r="AB20" s="1665"/>
      <c r="AC20" s="1665"/>
      <c r="AD20" s="1672">
        <f t="shared" ref="AD20:AD26" si="53">IFERROR(SUM(Y20:AC20),0)</f>
        <v>0</v>
      </c>
      <c r="AE20" s="239"/>
      <c r="AF20" s="278" t="s">
        <v>17211</v>
      </c>
      <c r="AG20" s="239"/>
      <c r="AH20" s="1175"/>
      <c r="AI20" s="239"/>
      <c r="AJ20" s="235"/>
      <c r="AK20" s="1176" t="str">
        <f t="shared" ref="AK20:AK25" si="54">IF( SUM( AM20:BK20 ) = 0, 0, $AM$5 )</f>
        <v>Please complete all cells in row</v>
      </c>
      <c r="AL20" s="235"/>
      <c r="AM20" s="282">
        <f t="shared" ref="AM20:AM25" si="55" xml:space="preserve"> IF( ISNUMBER(E20 ), 0, 1 )</f>
        <v>1</v>
      </c>
      <c r="AN20" s="282">
        <f t="shared" ref="AN20:AN25" si="56" xml:space="preserve"> IF( ISNUMBER(F20 ), 0, 1 )</f>
        <v>1</v>
      </c>
      <c r="AO20" s="282">
        <f t="shared" ref="AO20:AO25" si="57" xml:space="preserve"> IF( ISNUMBER(G20 ), 0, 1 )</f>
        <v>1</v>
      </c>
      <c r="AP20" s="282">
        <f t="shared" ref="AP20:AP25" si="58" xml:space="preserve"> IF( ISNUMBER(H20 ), 0, 1 )</f>
        <v>1</v>
      </c>
      <c r="AQ20" s="282">
        <f t="shared" ref="AQ20:AQ25" si="59" xml:space="preserve"> IF( ISNUMBER(I20 ), 0, 1 )</f>
        <v>1</v>
      </c>
      <c r="AR20" s="282">
        <f t="shared" ref="AR20:AR25" si="60" xml:space="preserve"> IF( ISNUMBER(J20 ), 0, 1 )</f>
        <v>1</v>
      </c>
      <c r="AS20" s="282">
        <f t="shared" ref="AS20:AS25" si="61" xml:space="preserve"> IF( ISNUMBER(K20 ), 0, 1 )</f>
        <v>1</v>
      </c>
      <c r="AV20" s="282">
        <f t="shared" ref="AV20:AV25" si="62" xml:space="preserve"> IF( ISNUMBER(N20 ), 0, 1 )</f>
        <v>1</v>
      </c>
      <c r="AW20" s="282">
        <f t="shared" ref="AW20:AW25" si="63" xml:space="preserve"> IF( ISNUMBER(O20 ), 0, 1 )</f>
        <v>1</v>
      </c>
      <c r="AX20" s="282">
        <f t="shared" ref="AX20:AX25" si="64" xml:space="preserve"> IF( ISNUMBER(P20 ), 0, 1 )</f>
        <v>1</v>
      </c>
      <c r="AY20" s="282">
        <f t="shared" ref="AY20:AY25" si="65" xml:space="preserve"> IF( ISNUMBER(Q20 ), 0, 1 )</f>
        <v>1</v>
      </c>
      <c r="BA20" s="282">
        <f t="shared" ref="BA20:BA25" si="66" xml:space="preserve"> IF( ISNUMBER(S20 ), 0, 1 )</f>
        <v>1</v>
      </c>
      <c r="BB20" s="282">
        <f t="shared" ref="BB20:BB25" si="67" xml:space="preserve"> IF( ISNUMBER(T20 ), 0, 1 )</f>
        <v>1</v>
      </c>
      <c r="BC20" s="282">
        <f t="shared" ref="BC20:BC25" si="68" xml:space="preserve"> IF( ISNUMBER(U20 ), 0, 1 )</f>
        <v>1</v>
      </c>
      <c r="BD20" s="282">
        <f t="shared" ref="BD20:BD25" si="69" xml:space="preserve"> IF( ISNUMBER(V20 ), 0, 1 )</f>
        <v>1</v>
      </c>
      <c r="BE20" s="282">
        <f t="shared" ref="BE20:BE25" si="70" xml:space="preserve"> IF( ISNUMBER(W20 ), 0, 1 )</f>
        <v>1</v>
      </c>
      <c r="BG20" s="282">
        <f t="shared" ref="BG20:BG25" si="71" xml:space="preserve"> IF( ISNUMBER(Y20 ), 0, 1 )</f>
        <v>1</v>
      </c>
      <c r="BH20" s="282">
        <f t="shared" ref="BH20:BH25" si="72" xml:space="preserve"> IF( ISNUMBER(Z20 ), 0, 1 )</f>
        <v>1</v>
      </c>
      <c r="BI20" s="282">
        <f t="shared" ref="BI20:BI25" si="73" xml:space="preserve"> IF( ISNUMBER(AA20 ), 0, 1 )</f>
        <v>1</v>
      </c>
      <c r="BJ20" s="282">
        <f t="shared" ref="BJ20:BJ25" si="74" xml:space="preserve"> IF( ISNUMBER(AB20 ), 0, 1 )</f>
        <v>1</v>
      </c>
      <c r="BK20" s="282">
        <f t="shared" ref="BK20:BK25" si="75" xml:space="preserve"> IF( ISNUMBER(AC20 ), 0, 1 )</f>
        <v>1</v>
      </c>
      <c r="BL20" s="235"/>
      <c r="BN20" s="448" t="s">
        <v>17210</v>
      </c>
      <c r="BO20" s="866" t="s">
        <v>17212</v>
      </c>
      <c r="BP20" s="866" t="s">
        <v>17213</v>
      </c>
      <c r="BQ20" s="866" t="s">
        <v>17214</v>
      </c>
      <c r="BR20" s="866" t="s">
        <v>17215</v>
      </c>
      <c r="BS20" s="866" t="s">
        <v>17216</v>
      </c>
      <c r="BT20" s="866" t="s">
        <v>17217</v>
      </c>
      <c r="BU20" s="866" t="s">
        <v>17218</v>
      </c>
      <c r="BV20" s="1285" t="s">
        <v>17219</v>
      </c>
      <c r="BW20" s="112"/>
      <c r="BX20" s="1295" t="s">
        <v>17220</v>
      </c>
      <c r="BY20" s="866" t="s">
        <v>17221</v>
      </c>
      <c r="BZ20" s="866" t="s">
        <v>17222</v>
      </c>
      <c r="CA20" s="866" t="s">
        <v>17223</v>
      </c>
      <c r="CB20" s="1287" t="s">
        <v>17224</v>
      </c>
      <c r="CC20" s="866" t="s">
        <v>17225</v>
      </c>
      <c r="CD20" s="866" t="s">
        <v>17226</v>
      </c>
      <c r="CE20" s="866" t="s">
        <v>17227</v>
      </c>
      <c r="CF20" s="866" t="s">
        <v>17228</v>
      </c>
      <c r="CG20" s="866" t="s">
        <v>17229</v>
      </c>
      <c r="CH20" s="1287" t="s">
        <v>17230</v>
      </c>
      <c r="CI20" s="866" t="s">
        <v>17231</v>
      </c>
      <c r="CJ20" s="866" t="s">
        <v>17232</v>
      </c>
      <c r="CK20" s="866" t="s">
        <v>17233</v>
      </c>
      <c r="CL20" s="866" t="s">
        <v>17234</v>
      </c>
      <c r="CM20" s="866" t="s">
        <v>17235</v>
      </c>
      <c r="CN20" s="1285" t="s">
        <v>17236</v>
      </c>
    </row>
    <row r="21" spans="1:92" ht="15.75" customHeight="1">
      <c r="A21" s="239"/>
      <c r="B21" s="457" t="s">
        <v>17237</v>
      </c>
      <c r="C21" s="283" t="s">
        <v>1523</v>
      </c>
      <c r="D21" s="283">
        <v>0</v>
      </c>
      <c r="E21" s="1654"/>
      <c r="F21" s="1654"/>
      <c r="G21" s="1654"/>
      <c r="H21" s="1654"/>
      <c r="I21" s="1654"/>
      <c r="J21" s="1654"/>
      <c r="K21" s="1654"/>
      <c r="L21" s="1670">
        <f t="shared" si="50"/>
        <v>0</v>
      </c>
      <c r="M21" s="1673"/>
      <c r="N21" s="1676"/>
      <c r="O21" s="1654"/>
      <c r="P21" s="1654"/>
      <c r="Q21" s="1654"/>
      <c r="R21" s="1658">
        <f t="shared" si="51"/>
        <v>0</v>
      </c>
      <c r="S21" s="1654"/>
      <c r="T21" s="1654"/>
      <c r="U21" s="1654"/>
      <c r="V21" s="1654"/>
      <c r="W21" s="1654"/>
      <c r="X21" s="1658">
        <f t="shared" si="52"/>
        <v>0</v>
      </c>
      <c r="Y21" s="1654"/>
      <c r="Z21" s="1654"/>
      <c r="AA21" s="1654"/>
      <c r="AB21" s="1654"/>
      <c r="AC21" s="1654"/>
      <c r="AD21" s="1670">
        <f t="shared" si="53"/>
        <v>0</v>
      </c>
      <c r="AE21" s="239"/>
      <c r="AF21" s="287" t="s">
        <v>17238</v>
      </c>
      <c r="AG21" s="239"/>
      <c r="AH21" s="1177"/>
      <c r="AI21" s="239"/>
      <c r="AJ21" s="235"/>
      <c r="AK21" s="1176" t="str">
        <f t="shared" si="54"/>
        <v>Please complete all cells in row</v>
      </c>
      <c r="AL21" s="235"/>
      <c r="AM21" s="282">
        <f t="shared" si="55"/>
        <v>1</v>
      </c>
      <c r="AN21" s="282">
        <f t="shared" si="56"/>
        <v>1</v>
      </c>
      <c r="AO21" s="282">
        <f t="shared" si="57"/>
        <v>1</v>
      </c>
      <c r="AP21" s="282">
        <f t="shared" si="58"/>
        <v>1</v>
      </c>
      <c r="AQ21" s="282">
        <f t="shared" si="59"/>
        <v>1</v>
      </c>
      <c r="AR21" s="282">
        <f t="shared" si="60"/>
        <v>1</v>
      </c>
      <c r="AS21" s="282">
        <f t="shared" si="61"/>
        <v>1</v>
      </c>
      <c r="AV21" s="282">
        <f t="shared" si="62"/>
        <v>1</v>
      </c>
      <c r="AW21" s="282">
        <f t="shared" si="63"/>
        <v>1</v>
      </c>
      <c r="AX21" s="282">
        <f t="shared" si="64"/>
        <v>1</v>
      </c>
      <c r="AY21" s="282">
        <f t="shared" si="65"/>
        <v>1</v>
      </c>
      <c r="BA21" s="282">
        <f t="shared" si="66"/>
        <v>1</v>
      </c>
      <c r="BB21" s="282">
        <f t="shared" si="67"/>
        <v>1</v>
      </c>
      <c r="BC21" s="282">
        <f t="shared" si="68"/>
        <v>1</v>
      </c>
      <c r="BD21" s="282">
        <f t="shared" si="69"/>
        <v>1</v>
      </c>
      <c r="BE21" s="282">
        <f t="shared" si="70"/>
        <v>1</v>
      </c>
      <c r="BG21" s="282">
        <f t="shared" si="71"/>
        <v>1</v>
      </c>
      <c r="BH21" s="282">
        <f t="shared" si="72"/>
        <v>1</v>
      </c>
      <c r="BI21" s="282">
        <f t="shared" si="73"/>
        <v>1</v>
      </c>
      <c r="BJ21" s="282">
        <f t="shared" si="74"/>
        <v>1</v>
      </c>
      <c r="BK21" s="282">
        <f t="shared" si="75"/>
        <v>1</v>
      </c>
      <c r="BL21" s="235"/>
      <c r="BN21" s="457" t="s">
        <v>17237</v>
      </c>
      <c r="BO21" s="867" t="s">
        <v>17239</v>
      </c>
      <c r="BP21" s="867" t="s">
        <v>17240</v>
      </c>
      <c r="BQ21" s="867" t="s">
        <v>17241</v>
      </c>
      <c r="BR21" s="867" t="s">
        <v>17242</v>
      </c>
      <c r="BS21" s="867" t="s">
        <v>17243</v>
      </c>
      <c r="BT21" s="867" t="s">
        <v>17244</v>
      </c>
      <c r="BU21" s="867" t="s">
        <v>17245</v>
      </c>
      <c r="BV21" s="1276" t="s">
        <v>17246</v>
      </c>
      <c r="BW21" s="112"/>
      <c r="BX21" s="1296" t="s">
        <v>17247</v>
      </c>
      <c r="BY21" s="867" t="s">
        <v>17248</v>
      </c>
      <c r="BZ21" s="867" t="s">
        <v>17249</v>
      </c>
      <c r="CA21" s="867" t="s">
        <v>17250</v>
      </c>
      <c r="CB21" s="1262" t="s">
        <v>17251</v>
      </c>
      <c r="CC21" s="867" t="s">
        <v>17252</v>
      </c>
      <c r="CD21" s="867" t="s">
        <v>17253</v>
      </c>
      <c r="CE21" s="867" t="s">
        <v>17254</v>
      </c>
      <c r="CF21" s="867" t="s">
        <v>17255</v>
      </c>
      <c r="CG21" s="867" t="s">
        <v>17256</v>
      </c>
      <c r="CH21" s="1262" t="s">
        <v>17257</v>
      </c>
      <c r="CI21" s="867" t="s">
        <v>17258</v>
      </c>
      <c r="CJ21" s="867" t="s">
        <v>17259</v>
      </c>
      <c r="CK21" s="867" t="s">
        <v>17260</v>
      </c>
      <c r="CL21" s="867" t="s">
        <v>17261</v>
      </c>
      <c r="CM21" s="867" t="s">
        <v>17262</v>
      </c>
      <c r="CN21" s="1276" t="s">
        <v>17263</v>
      </c>
    </row>
    <row r="22" spans="1:92" ht="15.75" customHeight="1">
      <c r="A22" s="239"/>
      <c r="B22" s="457" t="s">
        <v>17264</v>
      </c>
      <c r="C22" s="283" t="s">
        <v>1523</v>
      </c>
      <c r="D22" s="283">
        <v>0</v>
      </c>
      <c r="E22" s="1654"/>
      <c r="F22" s="1654"/>
      <c r="G22" s="1654"/>
      <c r="H22" s="1654"/>
      <c r="I22" s="1654"/>
      <c r="J22" s="1654"/>
      <c r="K22" s="1654"/>
      <c r="L22" s="1670">
        <f t="shared" si="50"/>
        <v>0</v>
      </c>
      <c r="M22" s="1673"/>
      <c r="N22" s="1676"/>
      <c r="O22" s="1654"/>
      <c r="P22" s="1654"/>
      <c r="Q22" s="1654"/>
      <c r="R22" s="1658">
        <f t="shared" si="51"/>
        <v>0</v>
      </c>
      <c r="S22" s="1654"/>
      <c r="T22" s="1654"/>
      <c r="U22" s="1654"/>
      <c r="V22" s="1654"/>
      <c r="W22" s="1654"/>
      <c r="X22" s="1658">
        <f t="shared" si="52"/>
        <v>0</v>
      </c>
      <c r="Y22" s="1654"/>
      <c r="Z22" s="1654"/>
      <c r="AA22" s="1654"/>
      <c r="AB22" s="1654"/>
      <c r="AC22" s="1654"/>
      <c r="AD22" s="1670">
        <f t="shared" si="53"/>
        <v>0</v>
      </c>
      <c r="AE22" s="239"/>
      <c r="AF22" s="287" t="s">
        <v>17265</v>
      </c>
      <c r="AG22" s="239"/>
      <c r="AH22" s="1177"/>
      <c r="AI22" s="239"/>
      <c r="AJ22" s="235"/>
      <c r="AK22" s="1176" t="str">
        <f t="shared" si="54"/>
        <v>Please complete all cells in row</v>
      </c>
      <c r="AL22" s="235"/>
      <c r="AM22" s="282">
        <f t="shared" si="55"/>
        <v>1</v>
      </c>
      <c r="AN22" s="282">
        <f t="shared" si="56"/>
        <v>1</v>
      </c>
      <c r="AO22" s="282">
        <f t="shared" si="57"/>
        <v>1</v>
      </c>
      <c r="AP22" s="282">
        <f t="shared" si="58"/>
        <v>1</v>
      </c>
      <c r="AQ22" s="282">
        <f t="shared" si="59"/>
        <v>1</v>
      </c>
      <c r="AR22" s="282">
        <f t="shared" si="60"/>
        <v>1</v>
      </c>
      <c r="AS22" s="282">
        <f t="shared" si="61"/>
        <v>1</v>
      </c>
      <c r="AV22" s="282">
        <f t="shared" si="62"/>
        <v>1</v>
      </c>
      <c r="AW22" s="282">
        <f t="shared" si="63"/>
        <v>1</v>
      </c>
      <c r="AX22" s="282">
        <f t="shared" si="64"/>
        <v>1</v>
      </c>
      <c r="AY22" s="282">
        <f t="shared" si="65"/>
        <v>1</v>
      </c>
      <c r="BA22" s="282">
        <f t="shared" si="66"/>
        <v>1</v>
      </c>
      <c r="BB22" s="282">
        <f t="shared" si="67"/>
        <v>1</v>
      </c>
      <c r="BC22" s="282">
        <f t="shared" si="68"/>
        <v>1</v>
      </c>
      <c r="BD22" s="282">
        <f t="shared" si="69"/>
        <v>1</v>
      </c>
      <c r="BE22" s="282">
        <f t="shared" si="70"/>
        <v>1</v>
      </c>
      <c r="BG22" s="282">
        <f t="shared" si="71"/>
        <v>1</v>
      </c>
      <c r="BH22" s="282">
        <f t="shared" si="72"/>
        <v>1</v>
      </c>
      <c r="BI22" s="282">
        <f t="shared" si="73"/>
        <v>1</v>
      </c>
      <c r="BJ22" s="282">
        <f t="shared" si="74"/>
        <v>1</v>
      </c>
      <c r="BK22" s="282">
        <f t="shared" si="75"/>
        <v>1</v>
      </c>
      <c r="BL22" s="235"/>
      <c r="BN22" s="457" t="s">
        <v>17264</v>
      </c>
      <c r="BO22" s="867" t="s">
        <v>17266</v>
      </c>
      <c r="BP22" s="867" t="s">
        <v>17267</v>
      </c>
      <c r="BQ22" s="867" t="s">
        <v>17268</v>
      </c>
      <c r="BR22" s="867" t="s">
        <v>17269</v>
      </c>
      <c r="BS22" s="867" t="s">
        <v>17270</v>
      </c>
      <c r="BT22" s="867" t="s">
        <v>17271</v>
      </c>
      <c r="BU22" s="867" t="s">
        <v>17272</v>
      </c>
      <c r="BV22" s="1276" t="s">
        <v>17273</v>
      </c>
      <c r="BW22" s="112"/>
      <c r="BX22" s="1296" t="s">
        <v>17274</v>
      </c>
      <c r="BY22" s="867" t="s">
        <v>17275</v>
      </c>
      <c r="BZ22" s="867" t="s">
        <v>17276</v>
      </c>
      <c r="CA22" s="867" t="s">
        <v>17277</v>
      </c>
      <c r="CB22" s="1262" t="s">
        <v>17278</v>
      </c>
      <c r="CC22" s="867" t="s">
        <v>17279</v>
      </c>
      <c r="CD22" s="867" t="s">
        <v>17280</v>
      </c>
      <c r="CE22" s="867" t="s">
        <v>17281</v>
      </c>
      <c r="CF22" s="867" t="s">
        <v>17282</v>
      </c>
      <c r="CG22" s="867" t="s">
        <v>17283</v>
      </c>
      <c r="CH22" s="1262" t="s">
        <v>17284</v>
      </c>
      <c r="CI22" s="867" t="s">
        <v>17285</v>
      </c>
      <c r="CJ22" s="867" t="s">
        <v>17286</v>
      </c>
      <c r="CK22" s="867" t="s">
        <v>17287</v>
      </c>
      <c r="CL22" s="867" t="s">
        <v>17288</v>
      </c>
      <c r="CM22" s="867" t="s">
        <v>17289</v>
      </c>
      <c r="CN22" s="1276" t="s">
        <v>17290</v>
      </c>
    </row>
    <row r="23" spans="1:92" ht="15.75" customHeight="1">
      <c r="A23" s="239"/>
      <c r="B23" s="457" t="s">
        <v>17291</v>
      </c>
      <c r="C23" s="283" t="s">
        <v>1523</v>
      </c>
      <c r="D23" s="283">
        <v>0</v>
      </c>
      <c r="E23" s="1654"/>
      <c r="F23" s="1654"/>
      <c r="G23" s="1654"/>
      <c r="H23" s="1654"/>
      <c r="I23" s="1654"/>
      <c r="J23" s="1654"/>
      <c r="K23" s="1654"/>
      <c r="L23" s="1670">
        <f t="shared" si="50"/>
        <v>0</v>
      </c>
      <c r="M23" s="1677"/>
      <c r="N23" s="1676"/>
      <c r="O23" s="1654"/>
      <c r="P23" s="1654"/>
      <c r="Q23" s="1654"/>
      <c r="R23" s="1658">
        <f t="shared" si="51"/>
        <v>0</v>
      </c>
      <c r="S23" s="1654"/>
      <c r="T23" s="1654"/>
      <c r="U23" s="1654"/>
      <c r="V23" s="1654"/>
      <c r="W23" s="1654"/>
      <c r="X23" s="1658">
        <f>IFERROR(SUM(S23:W23),0)</f>
        <v>0</v>
      </c>
      <c r="Y23" s="1654"/>
      <c r="Z23" s="1654"/>
      <c r="AA23" s="1654"/>
      <c r="AB23" s="1654"/>
      <c r="AC23" s="1654"/>
      <c r="AD23" s="1670">
        <f t="shared" si="53"/>
        <v>0</v>
      </c>
      <c r="AE23" s="239"/>
      <c r="AF23" s="287" t="s">
        <v>17292</v>
      </c>
      <c r="AG23" s="239"/>
      <c r="AH23" s="1177"/>
      <c r="AI23" s="239"/>
      <c r="AJ23" s="235"/>
      <c r="AK23" s="1176" t="str">
        <f t="shared" si="54"/>
        <v>Please complete all cells in row</v>
      </c>
      <c r="AL23" s="235"/>
      <c r="AM23" s="282">
        <f t="shared" si="55"/>
        <v>1</v>
      </c>
      <c r="AN23" s="282">
        <f t="shared" si="56"/>
        <v>1</v>
      </c>
      <c r="AO23" s="282">
        <f t="shared" si="57"/>
        <v>1</v>
      </c>
      <c r="AP23" s="282">
        <f t="shared" si="58"/>
        <v>1</v>
      </c>
      <c r="AQ23" s="282">
        <f t="shared" si="59"/>
        <v>1</v>
      </c>
      <c r="AR23" s="282">
        <f t="shared" si="60"/>
        <v>1</v>
      </c>
      <c r="AS23" s="282">
        <f t="shared" si="61"/>
        <v>1</v>
      </c>
      <c r="AV23" s="282">
        <f t="shared" si="62"/>
        <v>1</v>
      </c>
      <c r="AW23" s="282">
        <f t="shared" si="63"/>
        <v>1</v>
      </c>
      <c r="AX23" s="282">
        <f t="shared" si="64"/>
        <v>1</v>
      </c>
      <c r="AY23" s="282">
        <f t="shared" si="65"/>
        <v>1</v>
      </c>
      <c r="BA23" s="282">
        <f t="shared" si="66"/>
        <v>1</v>
      </c>
      <c r="BB23" s="282">
        <f t="shared" si="67"/>
        <v>1</v>
      </c>
      <c r="BC23" s="282">
        <f t="shared" si="68"/>
        <v>1</v>
      </c>
      <c r="BD23" s="282">
        <f t="shared" si="69"/>
        <v>1</v>
      </c>
      <c r="BE23" s="282">
        <f t="shared" si="70"/>
        <v>1</v>
      </c>
      <c r="BG23" s="282">
        <f t="shared" si="71"/>
        <v>1</v>
      </c>
      <c r="BH23" s="282">
        <f t="shared" si="72"/>
        <v>1</v>
      </c>
      <c r="BI23" s="282">
        <f t="shared" si="73"/>
        <v>1</v>
      </c>
      <c r="BJ23" s="282">
        <f t="shared" si="74"/>
        <v>1</v>
      </c>
      <c r="BK23" s="282">
        <f t="shared" si="75"/>
        <v>1</v>
      </c>
      <c r="BL23" s="235"/>
      <c r="BN23" s="457" t="s">
        <v>17291</v>
      </c>
      <c r="BO23" s="867" t="s">
        <v>17293</v>
      </c>
      <c r="BP23" s="867" t="s">
        <v>17294</v>
      </c>
      <c r="BQ23" s="867" t="s">
        <v>17295</v>
      </c>
      <c r="BR23" s="867" t="s">
        <v>17296</v>
      </c>
      <c r="BS23" s="867" t="s">
        <v>17297</v>
      </c>
      <c r="BT23" s="867" t="s">
        <v>17298</v>
      </c>
      <c r="BU23" s="867" t="s">
        <v>17299</v>
      </c>
      <c r="BV23" s="1276" t="s">
        <v>17300</v>
      </c>
      <c r="BW23" s="429"/>
      <c r="BX23" s="1296" t="s">
        <v>17301</v>
      </c>
      <c r="BY23" s="867" t="s">
        <v>17302</v>
      </c>
      <c r="BZ23" s="867" t="s">
        <v>17303</v>
      </c>
      <c r="CA23" s="867" t="s">
        <v>17304</v>
      </c>
      <c r="CB23" s="1262" t="s">
        <v>17305</v>
      </c>
      <c r="CC23" s="867" t="s">
        <v>17306</v>
      </c>
      <c r="CD23" s="867" t="s">
        <v>17307</v>
      </c>
      <c r="CE23" s="867" t="s">
        <v>17308</v>
      </c>
      <c r="CF23" s="867" t="s">
        <v>17309</v>
      </c>
      <c r="CG23" s="867" t="s">
        <v>17310</v>
      </c>
      <c r="CH23" s="1262" t="s">
        <v>17311</v>
      </c>
      <c r="CI23" s="867" t="s">
        <v>17312</v>
      </c>
      <c r="CJ23" s="867" t="s">
        <v>17313</v>
      </c>
      <c r="CK23" s="867" t="s">
        <v>17314</v>
      </c>
      <c r="CL23" s="867" t="s">
        <v>17315</v>
      </c>
      <c r="CM23" s="867" t="s">
        <v>17316</v>
      </c>
      <c r="CN23" s="1276" t="s">
        <v>17317</v>
      </c>
    </row>
    <row r="24" spans="1:92" ht="15.75" customHeight="1">
      <c r="A24" s="239"/>
      <c r="B24" s="457" t="s">
        <v>17318</v>
      </c>
      <c r="C24" s="283" t="s">
        <v>1523</v>
      </c>
      <c r="D24" s="283">
        <v>0</v>
      </c>
      <c r="E24" s="1654"/>
      <c r="F24" s="1654"/>
      <c r="G24" s="1654"/>
      <c r="H24" s="1654"/>
      <c r="I24" s="1654"/>
      <c r="J24" s="1654"/>
      <c r="K24" s="1654"/>
      <c r="L24" s="1670">
        <f t="shared" si="50"/>
        <v>0</v>
      </c>
      <c r="M24" s="1673"/>
      <c r="N24" s="1676"/>
      <c r="O24" s="1654"/>
      <c r="P24" s="1654"/>
      <c r="Q24" s="1654"/>
      <c r="R24" s="1658">
        <f t="shared" si="51"/>
        <v>0</v>
      </c>
      <c r="S24" s="1654"/>
      <c r="T24" s="1654"/>
      <c r="U24" s="1654"/>
      <c r="V24" s="1654"/>
      <c r="W24" s="1654"/>
      <c r="X24" s="1658">
        <f t="shared" si="52"/>
        <v>0</v>
      </c>
      <c r="Y24" s="1654"/>
      <c r="Z24" s="1654"/>
      <c r="AA24" s="1654"/>
      <c r="AB24" s="1654"/>
      <c r="AC24" s="1654"/>
      <c r="AD24" s="1670">
        <f t="shared" si="53"/>
        <v>0</v>
      </c>
      <c r="AE24" s="239"/>
      <c r="AF24" s="287" t="s">
        <v>17319</v>
      </c>
      <c r="AG24" s="239"/>
      <c r="AH24" s="1177"/>
      <c r="AI24" s="239"/>
      <c r="AJ24" s="235"/>
      <c r="AK24" s="1176" t="str">
        <f t="shared" si="54"/>
        <v>Please complete all cells in row</v>
      </c>
      <c r="AL24" s="235"/>
      <c r="AM24" s="282">
        <f t="shared" si="55"/>
        <v>1</v>
      </c>
      <c r="AN24" s="282">
        <f t="shared" si="56"/>
        <v>1</v>
      </c>
      <c r="AO24" s="282">
        <f t="shared" si="57"/>
        <v>1</v>
      </c>
      <c r="AP24" s="282">
        <f t="shared" si="58"/>
        <v>1</v>
      </c>
      <c r="AQ24" s="282">
        <f t="shared" si="59"/>
        <v>1</v>
      </c>
      <c r="AR24" s="282">
        <f t="shared" si="60"/>
        <v>1</v>
      </c>
      <c r="AS24" s="282">
        <f t="shared" si="61"/>
        <v>1</v>
      </c>
      <c r="AV24" s="282">
        <f t="shared" si="62"/>
        <v>1</v>
      </c>
      <c r="AW24" s="282">
        <f t="shared" si="63"/>
        <v>1</v>
      </c>
      <c r="AX24" s="282">
        <f t="shared" si="64"/>
        <v>1</v>
      </c>
      <c r="AY24" s="282">
        <f t="shared" si="65"/>
        <v>1</v>
      </c>
      <c r="BA24" s="282">
        <f t="shared" si="66"/>
        <v>1</v>
      </c>
      <c r="BB24" s="282">
        <f t="shared" si="67"/>
        <v>1</v>
      </c>
      <c r="BC24" s="282">
        <f t="shared" si="68"/>
        <v>1</v>
      </c>
      <c r="BD24" s="282">
        <f t="shared" si="69"/>
        <v>1</v>
      </c>
      <c r="BE24" s="282">
        <f t="shared" si="70"/>
        <v>1</v>
      </c>
      <c r="BG24" s="282">
        <f t="shared" si="71"/>
        <v>1</v>
      </c>
      <c r="BH24" s="282">
        <f t="shared" si="72"/>
        <v>1</v>
      </c>
      <c r="BI24" s="282">
        <f t="shared" si="73"/>
        <v>1</v>
      </c>
      <c r="BJ24" s="282">
        <f t="shared" si="74"/>
        <v>1</v>
      </c>
      <c r="BK24" s="282">
        <f t="shared" si="75"/>
        <v>1</v>
      </c>
      <c r="BL24" s="235"/>
      <c r="BN24" s="457" t="s">
        <v>17318</v>
      </c>
      <c r="BO24" s="867" t="s">
        <v>17320</v>
      </c>
      <c r="BP24" s="867" t="s">
        <v>17321</v>
      </c>
      <c r="BQ24" s="867" t="s">
        <v>17322</v>
      </c>
      <c r="BR24" s="867" t="s">
        <v>17323</v>
      </c>
      <c r="BS24" s="867" t="s">
        <v>17324</v>
      </c>
      <c r="BT24" s="867" t="s">
        <v>17325</v>
      </c>
      <c r="BU24" s="867" t="s">
        <v>17326</v>
      </c>
      <c r="BV24" s="1276" t="s">
        <v>17327</v>
      </c>
      <c r="BW24" s="112"/>
      <c r="BX24" s="1296" t="s">
        <v>17328</v>
      </c>
      <c r="BY24" s="867" t="s">
        <v>17329</v>
      </c>
      <c r="BZ24" s="867" t="s">
        <v>17330</v>
      </c>
      <c r="CA24" s="867" t="s">
        <v>17331</v>
      </c>
      <c r="CB24" s="1262" t="s">
        <v>17332</v>
      </c>
      <c r="CC24" s="867" t="s">
        <v>17333</v>
      </c>
      <c r="CD24" s="867" t="s">
        <v>17334</v>
      </c>
      <c r="CE24" s="867" t="s">
        <v>17335</v>
      </c>
      <c r="CF24" s="867" t="s">
        <v>17336</v>
      </c>
      <c r="CG24" s="867" t="s">
        <v>17337</v>
      </c>
      <c r="CH24" s="1262" t="s">
        <v>17338</v>
      </c>
      <c r="CI24" s="867" t="s">
        <v>17339</v>
      </c>
      <c r="CJ24" s="867" t="s">
        <v>17340</v>
      </c>
      <c r="CK24" s="867" t="s">
        <v>17341</v>
      </c>
      <c r="CL24" s="867" t="s">
        <v>17342</v>
      </c>
      <c r="CM24" s="867" t="s">
        <v>17343</v>
      </c>
      <c r="CN24" s="1276" t="s">
        <v>17344</v>
      </c>
    </row>
    <row r="25" spans="1:92" ht="15.75" customHeight="1">
      <c r="A25" s="239"/>
      <c r="B25" s="457" t="s">
        <v>17345</v>
      </c>
      <c r="C25" s="283" t="s">
        <v>1523</v>
      </c>
      <c r="D25" s="283">
        <v>0</v>
      </c>
      <c r="E25" s="1654"/>
      <c r="F25" s="1654"/>
      <c r="G25" s="1654"/>
      <c r="H25" s="1654"/>
      <c r="I25" s="1654"/>
      <c r="J25" s="1654"/>
      <c r="K25" s="1654"/>
      <c r="L25" s="1670">
        <f t="shared" si="50"/>
        <v>0</v>
      </c>
      <c r="M25" s="1673"/>
      <c r="N25" s="1676"/>
      <c r="O25" s="1654"/>
      <c r="P25" s="1654"/>
      <c r="Q25" s="1654"/>
      <c r="R25" s="1658">
        <f t="shared" si="51"/>
        <v>0</v>
      </c>
      <c r="S25" s="1654"/>
      <c r="T25" s="1654"/>
      <c r="U25" s="1654"/>
      <c r="V25" s="1654"/>
      <c r="W25" s="1654"/>
      <c r="X25" s="1658">
        <f t="shared" si="52"/>
        <v>0</v>
      </c>
      <c r="Y25" s="1654"/>
      <c r="Z25" s="1654"/>
      <c r="AA25" s="1654"/>
      <c r="AB25" s="1654"/>
      <c r="AC25" s="1654"/>
      <c r="AD25" s="1670">
        <f t="shared" si="53"/>
        <v>0</v>
      </c>
      <c r="AE25" s="239"/>
      <c r="AF25" s="287" t="s">
        <v>17346</v>
      </c>
      <c r="AG25" s="239"/>
      <c r="AH25" s="1177"/>
      <c r="AI25" s="239"/>
      <c r="AJ25" s="235"/>
      <c r="AK25" s="1176" t="str">
        <f t="shared" si="54"/>
        <v>Please complete all cells in row</v>
      </c>
      <c r="AL25" s="235"/>
      <c r="AM25" s="282">
        <f t="shared" si="55"/>
        <v>1</v>
      </c>
      <c r="AN25" s="282">
        <f t="shared" si="56"/>
        <v>1</v>
      </c>
      <c r="AO25" s="282">
        <f t="shared" si="57"/>
        <v>1</v>
      </c>
      <c r="AP25" s="282">
        <f t="shared" si="58"/>
        <v>1</v>
      </c>
      <c r="AQ25" s="282">
        <f t="shared" si="59"/>
        <v>1</v>
      </c>
      <c r="AR25" s="282">
        <f t="shared" si="60"/>
        <v>1</v>
      </c>
      <c r="AS25" s="282">
        <f t="shared" si="61"/>
        <v>1</v>
      </c>
      <c r="AV25" s="282">
        <f t="shared" si="62"/>
        <v>1</v>
      </c>
      <c r="AW25" s="282">
        <f t="shared" si="63"/>
        <v>1</v>
      </c>
      <c r="AX25" s="282">
        <f t="shared" si="64"/>
        <v>1</v>
      </c>
      <c r="AY25" s="282">
        <f t="shared" si="65"/>
        <v>1</v>
      </c>
      <c r="BA25" s="282">
        <f t="shared" si="66"/>
        <v>1</v>
      </c>
      <c r="BB25" s="282">
        <f t="shared" si="67"/>
        <v>1</v>
      </c>
      <c r="BC25" s="282">
        <f t="shared" si="68"/>
        <v>1</v>
      </c>
      <c r="BD25" s="282">
        <f t="shared" si="69"/>
        <v>1</v>
      </c>
      <c r="BE25" s="282">
        <f t="shared" si="70"/>
        <v>1</v>
      </c>
      <c r="BG25" s="282">
        <f t="shared" si="71"/>
        <v>1</v>
      </c>
      <c r="BH25" s="282">
        <f t="shared" si="72"/>
        <v>1</v>
      </c>
      <c r="BI25" s="282">
        <f t="shared" si="73"/>
        <v>1</v>
      </c>
      <c r="BJ25" s="282">
        <f t="shared" si="74"/>
        <v>1</v>
      </c>
      <c r="BK25" s="282">
        <f t="shared" si="75"/>
        <v>1</v>
      </c>
      <c r="BL25" s="235"/>
      <c r="BN25" s="457" t="s">
        <v>17345</v>
      </c>
      <c r="BO25" s="867" t="s">
        <v>17347</v>
      </c>
      <c r="BP25" s="867" t="s">
        <v>17348</v>
      </c>
      <c r="BQ25" s="867" t="s">
        <v>17349</v>
      </c>
      <c r="BR25" s="867" t="s">
        <v>17350</v>
      </c>
      <c r="BS25" s="867" t="s">
        <v>17351</v>
      </c>
      <c r="BT25" s="867" t="s">
        <v>17352</v>
      </c>
      <c r="BU25" s="867" t="s">
        <v>17353</v>
      </c>
      <c r="BV25" s="1276" t="s">
        <v>17354</v>
      </c>
      <c r="BW25" s="112"/>
      <c r="BX25" s="1296" t="s">
        <v>17355</v>
      </c>
      <c r="BY25" s="867" t="s">
        <v>17356</v>
      </c>
      <c r="BZ25" s="867" t="s">
        <v>17357</v>
      </c>
      <c r="CA25" s="867" t="s">
        <v>17358</v>
      </c>
      <c r="CB25" s="1262" t="s">
        <v>17359</v>
      </c>
      <c r="CC25" s="867" t="s">
        <v>17360</v>
      </c>
      <c r="CD25" s="867" t="s">
        <v>17361</v>
      </c>
      <c r="CE25" s="867" t="s">
        <v>17362</v>
      </c>
      <c r="CF25" s="867" t="s">
        <v>17363</v>
      </c>
      <c r="CG25" s="867" t="s">
        <v>17364</v>
      </c>
      <c r="CH25" s="1262" t="s">
        <v>17365</v>
      </c>
      <c r="CI25" s="867" t="s">
        <v>17366</v>
      </c>
      <c r="CJ25" s="867" t="s">
        <v>17367</v>
      </c>
      <c r="CK25" s="867" t="s">
        <v>17368</v>
      </c>
      <c r="CL25" s="867" t="s">
        <v>17369</v>
      </c>
      <c r="CM25" s="867" t="s">
        <v>17370</v>
      </c>
      <c r="CN25" s="1276" t="s">
        <v>17371</v>
      </c>
    </row>
    <row r="26" spans="1:92" ht="15.75" customHeight="1" thickBot="1">
      <c r="A26" s="239"/>
      <c r="B26" s="460" t="s">
        <v>17372</v>
      </c>
      <c r="C26" s="352" t="s">
        <v>1523</v>
      </c>
      <c r="D26" s="352">
        <v>0</v>
      </c>
      <c r="E26" s="1666">
        <f t="shared" ref="E26:J26" si="76">IFERROR(SUM(E20:E25),0)</f>
        <v>0</v>
      </c>
      <c r="F26" s="1666">
        <f t="shared" si="76"/>
        <v>0</v>
      </c>
      <c r="G26" s="1666">
        <f t="shared" si="76"/>
        <v>0</v>
      </c>
      <c r="H26" s="1666">
        <f t="shared" si="76"/>
        <v>0</v>
      </c>
      <c r="I26" s="1666">
        <f t="shared" si="76"/>
        <v>0</v>
      </c>
      <c r="J26" s="1666">
        <f t="shared" si="76"/>
        <v>0</v>
      </c>
      <c r="K26" s="1666">
        <f>IFERROR(SUM(K20:K25),0)</f>
        <v>0</v>
      </c>
      <c r="L26" s="1688">
        <f>IFERROR(SUM(E26:K26),0)</f>
        <v>0</v>
      </c>
      <c r="M26" s="1678"/>
      <c r="N26" s="1689">
        <f t="shared" ref="N26:P26" si="77">IFERROR(SUM(N20:N25),0)</f>
        <v>0</v>
      </c>
      <c r="O26" s="1666">
        <f t="shared" si="77"/>
        <v>0</v>
      </c>
      <c r="P26" s="1666">
        <f t="shared" si="77"/>
        <v>0</v>
      </c>
      <c r="Q26" s="1666">
        <f>IFERROR(SUM(Q20:Q25),0)</f>
        <v>0</v>
      </c>
      <c r="R26" s="1666">
        <f>IFERROR(SUM(N26:Q26),0)</f>
        <v>0</v>
      </c>
      <c r="S26" s="1666">
        <f t="shared" ref="S26:W26" si="78">IFERROR(SUM(S20:S25),0)</f>
        <v>0</v>
      </c>
      <c r="T26" s="1666">
        <f t="shared" si="78"/>
        <v>0</v>
      </c>
      <c r="U26" s="1666">
        <f t="shared" si="78"/>
        <v>0</v>
      </c>
      <c r="V26" s="1666">
        <f t="shared" si="78"/>
        <v>0</v>
      </c>
      <c r="W26" s="1666">
        <f t="shared" si="78"/>
        <v>0</v>
      </c>
      <c r="X26" s="1666">
        <f t="shared" si="52"/>
        <v>0</v>
      </c>
      <c r="Y26" s="1666">
        <f t="shared" ref="Y26:AB26" si="79">IFERROR(SUM(Y20:Y25),0)</f>
        <v>0</v>
      </c>
      <c r="Z26" s="1666">
        <f t="shared" si="79"/>
        <v>0</v>
      </c>
      <c r="AA26" s="1666">
        <f t="shared" si="79"/>
        <v>0</v>
      </c>
      <c r="AB26" s="1666">
        <f t="shared" si="79"/>
        <v>0</v>
      </c>
      <c r="AC26" s="1666">
        <f>IFERROR(SUM(AC20:AC25),0)</f>
        <v>0</v>
      </c>
      <c r="AD26" s="1688">
        <f t="shared" si="53"/>
        <v>0</v>
      </c>
      <c r="AE26" s="239"/>
      <c r="AF26" s="353" t="s">
        <v>17373</v>
      </c>
      <c r="AG26" s="239"/>
      <c r="AH26" s="1181"/>
      <c r="AI26" s="239"/>
      <c r="AJ26" s="235"/>
      <c r="AL26" s="235"/>
      <c r="BL26" s="235"/>
      <c r="BN26" s="460" t="s">
        <v>17372</v>
      </c>
      <c r="BO26" s="1268" t="s">
        <v>17374</v>
      </c>
      <c r="BP26" s="1268" t="s">
        <v>17375</v>
      </c>
      <c r="BQ26" s="1268" t="s">
        <v>17376</v>
      </c>
      <c r="BR26" s="1268" t="s">
        <v>17377</v>
      </c>
      <c r="BS26" s="1268" t="s">
        <v>17378</v>
      </c>
      <c r="BT26" s="1268" t="s">
        <v>17379</v>
      </c>
      <c r="BU26" s="1268" t="s">
        <v>17380</v>
      </c>
      <c r="BV26" s="1297" t="s">
        <v>17381</v>
      </c>
      <c r="BW26" s="82"/>
      <c r="BX26" s="1298" t="s">
        <v>17382</v>
      </c>
      <c r="BY26" s="1268" t="s">
        <v>17383</v>
      </c>
      <c r="BZ26" s="1268" t="s">
        <v>17384</v>
      </c>
      <c r="CA26" s="1268" t="s">
        <v>17385</v>
      </c>
      <c r="CB26" s="1268" t="s">
        <v>17386</v>
      </c>
      <c r="CC26" s="1268" t="s">
        <v>17387</v>
      </c>
      <c r="CD26" s="1268" t="s">
        <v>17388</v>
      </c>
      <c r="CE26" s="1268" t="s">
        <v>17389</v>
      </c>
      <c r="CF26" s="1268" t="s">
        <v>17390</v>
      </c>
      <c r="CG26" s="1268" t="s">
        <v>17391</v>
      </c>
      <c r="CH26" s="1268" t="s">
        <v>17392</v>
      </c>
      <c r="CI26" s="1268" t="s">
        <v>17393</v>
      </c>
      <c r="CJ26" s="1268" t="s">
        <v>17394</v>
      </c>
      <c r="CK26" s="1268" t="s">
        <v>17395</v>
      </c>
      <c r="CL26" s="1268" t="s">
        <v>17396</v>
      </c>
      <c r="CM26" s="1268" t="s">
        <v>17397</v>
      </c>
      <c r="CN26" s="1297" t="s">
        <v>17398</v>
      </c>
    </row>
    <row r="27" spans="1:92" ht="15.75" customHeight="1" thickTop="1" thickBot="1">
      <c r="A27" s="239"/>
      <c r="B27" s="944"/>
      <c r="C27" s="112"/>
      <c r="D27" s="112"/>
      <c r="E27" s="109"/>
      <c r="F27" s="109"/>
      <c r="G27" s="109"/>
      <c r="H27" s="109"/>
      <c r="I27" s="109"/>
      <c r="J27" s="109"/>
      <c r="K27" s="109"/>
      <c r="L27" s="109"/>
      <c r="M27" s="109"/>
      <c r="N27" s="109"/>
      <c r="O27" s="109"/>
      <c r="P27" s="109"/>
      <c r="Q27" s="109"/>
      <c r="R27" s="109"/>
      <c r="S27" s="109"/>
      <c r="T27" s="109"/>
      <c r="U27" s="109"/>
      <c r="V27" s="109"/>
      <c r="W27" s="109"/>
      <c r="X27" s="109"/>
      <c r="Y27" s="109"/>
      <c r="Z27" s="109"/>
      <c r="AA27" s="239"/>
      <c r="AB27" s="239"/>
      <c r="AC27" s="239"/>
      <c r="AD27" s="239"/>
      <c r="AE27" s="239"/>
      <c r="AF27" s="239"/>
      <c r="AG27" s="239"/>
      <c r="AH27" s="239"/>
      <c r="AI27" s="239"/>
      <c r="AJ27" s="235"/>
      <c r="AL27" s="235"/>
      <c r="BL27" s="235"/>
      <c r="BN27" s="944"/>
      <c r="BO27" s="109"/>
      <c r="BP27" s="109"/>
      <c r="BQ27" s="109"/>
      <c r="BR27" s="109"/>
      <c r="BS27" s="109"/>
      <c r="BT27" s="109"/>
      <c r="BU27" s="109"/>
      <c r="BV27" s="109"/>
      <c r="BW27" s="109"/>
      <c r="BX27" s="109"/>
      <c r="BY27" s="109"/>
      <c r="BZ27" s="109"/>
      <c r="CA27" s="109"/>
      <c r="CB27" s="109"/>
      <c r="CC27" s="109"/>
      <c r="CD27" s="109"/>
      <c r="CE27" s="109"/>
      <c r="CF27" s="109"/>
      <c r="CG27" s="109"/>
      <c r="CH27" s="109"/>
      <c r="CI27" s="109"/>
      <c r="CJ27" s="109"/>
      <c r="CK27" s="239"/>
      <c r="CL27" s="239"/>
      <c r="CM27" s="239"/>
      <c r="CN27" s="239"/>
    </row>
    <row r="28" spans="1:92" ht="15.75" customHeight="1" thickTop="1" thickBot="1">
      <c r="A28" s="239"/>
      <c r="B28" s="390" t="s">
        <v>17399</v>
      </c>
      <c r="C28" s="479"/>
      <c r="D28" s="479"/>
      <c r="E28" s="112"/>
      <c r="F28" s="112"/>
      <c r="G28" s="112"/>
      <c r="H28" s="112"/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12"/>
      <c r="X28" s="112"/>
      <c r="Y28" s="112"/>
      <c r="Z28" s="112"/>
      <c r="AA28" s="239"/>
      <c r="AB28" s="239"/>
      <c r="AC28" s="239"/>
      <c r="AD28" s="239"/>
      <c r="AE28" s="239"/>
      <c r="AF28" s="239"/>
      <c r="AG28" s="239"/>
      <c r="AH28" s="239"/>
      <c r="AI28" s="239"/>
      <c r="AJ28" s="235"/>
      <c r="AL28" s="235"/>
      <c r="BL28" s="235"/>
      <c r="BN28" s="390" t="s">
        <v>17399</v>
      </c>
      <c r="BO28" s="112"/>
      <c r="BP28" s="112"/>
      <c r="BQ28" s="112"/>
      <c r="BR28" s="112"/>
      <c r="BS28" s="112"/>
      <c r="BT28" s="112"/>
      <c r="BU28" s="112"/>
      <c r="BV28" s="112"/>
      <c r="BW28" s="112"/>
      <c r="BX28" s="112"/>
      <c r="BY28" s="112"/>
      <c r="BZ28" s="112"/>
      <c r="CA28" s="112"/>
      <c r="CB28" s="112"/>
      <c r="CC28" s="112"/>
      <c r="CD28" s="112"/>
      <c r="CE28" s="112"/>
      <c r="CF28" s="112"/>
      <c r="CG28" s="112"/>
      <c r="CH28" s="112"/>
      <c r="CI28" s="112"/>
      <c r="CJ28" s="112"/>
      <c r="CK28" s="239"/>
      <c r="CL28" s="239"/>
      <c r="CM28" s="239"/>
      <c r="CN28" s="239"/>
    </row>
    <row r="29" spans="1:92" ht="15.75" customHeight="1" thickTop="1">
      <c r="A29" s="239"/>
      <c r="B29" s="448" t="s">
        <v>17400</v>
      </c>
      <c r="C29" s="274" t="s">
        <v>3222</v>
      </c>
      <c r="D29" s="274">
        <v>3</v>
      </c>
      <c r="E29" s="680"/>
      <c r="F29" s="2351"/>
      <c r="G29" s="2351"/>
      <c r="H29" s="2351"/>
      <c r="I29" s="2351"/>
      <c r="J29" s="2351"/>
      <c r="K29" s="2351"/>
      <c r="L29" s="2352"/>
      <c r="M29" s="112"/>
      <c r="N29" s="2350"/>
      <c r="O29" s="2351"/>
      <c r="P29" s="2351"/>
      <c r="Q29" s="2351"/>
      <c r="R29" s="2351"/>
      <c r="S29" s="2351"/>
      <c r="T29" s="2351"/>
      <c r="U29" s="2351"/>
      <c r="V29" s="2351"/>
      <c r="W29" s="2351"/>
      <c r="X29" s="2351"/>
      <c r="Y29" s="2351"/>
      <c r="Z29" s="2351"/>
      <c r="AA29" s="2359"/>
      <c r="AB29" s="2359"/>
      <c r="AC29" s="2359"/>
      <c r="AD29" s="2360"/>
      <c r="AE29" s="239"/>
      <c r="AF29" s="278" t="s">
        <v>17401</v>
      </c>
      <c r="AG29" s="239"/>
      <c r="AH29" s="1175"/>
      <c r="AI29" s="239"/>
      <c r="AJ29" s="235"/>
      <c r="AK29" s="1176" t="str">
        <f t="shared" ref="AK29:AK35" si="80">IF( SUM( AM29:BK29 ) = 0, 0, $AM$5 )</f>
        <v>Please complete all cells in row</v>
      </c>
      <c r="AL29" s="235"/>
      <c r="AM29" s="282">
        <f t="shared" ref="AM29:AM35" si="81" xml:space="preserve"> IF( ISNUMBER(E29 ), 0, 1 )</f>
        <v>1</v>
      </c>
      <c r="BL29" s="235"/>
      <c r="BN29" s="448" t="s">
        <v>17400</v>
      </c>
      <c r="BO29" s="680" t="s">
        <v>17402</v>
      </c>
      <c r="BP29" s="2351"/>
      <c r="BQ29" s="2351"/>
      <c r="BR29" s="2351"/>
      <c r="BS29" s="2351"/>
      <c r="BT29" s="2351"/>
      <c r="BU29" s="2351"/>
      <c r="BV29" s="2352"/>
      <c r="BW29" s="112"/>
      <c r="BX29" s="2350"/>
      <c r="BY29" s="2351"/>
      <c r="BZ29" s="2351"/>
      <c r="CA29" s="2351"/>
      <c r="CB29" s="2351"/>
      <c r="CC29" s="2351"/>
      <c r="CD29" s="2351"/>
      <c r="CE29" s="2351"/>
      <c r="CF29" s="2351"/>
      <c r="CG29" s="2351"/>
      <c r="CH29" s="2351"/>
      <c r="CI29" s="2351"/>
      <c r="CJ29" s="2351"/>
      <c r="CK29" s="2359"/>
      <c r="CL29" s="2359"/>
      <c r="CM29" s="2359"/>
      <c r="CN29" s="2360"/>
    </row>
    <row r="30" spans="1:92" ht="15.75" customHeight="1">
      <c r="A30" s="239"/>
      <c r="B30" s="457" t="s">
        <v>17403</v>
      </c>
      <c r="C30" s="283" t="s">
        <v>3222</v>
      </c>
      <c r="D30" s="283">
        <v>3</v>
      </c>
      <c r="E30" s="683"/>
      <c r="F30" s="2354"/>
      <c r="G30" s="2354"/>
      <c r="H30" s="2354"/>
      <c r="I30" s="2354"/>
      <c r="J30" s="2354"/>
      <c r="K30" s="2354"/>
      <c r="L30" s="2355"/>
      <c r="M30" s="112"/>
      <c r="N30" s="2353"/>
      <c r="O30" s="2354"/>
      <c r="P30" s="2354"/>
      <c r="Q30" s="2354"/>
      <c r="R30" s="2354"/>
      <c r="S30" s="2354"/>
      <c r="T30" s="2354"/>
      <c r="U30" s="2354"/>
      <c r="V30" s="2354"/>
      <c r="W30" s="2354"/>
      <c r="X30" s="2354"/>
      <c r="Y30" s="2354"/>
      <c r="Z30" s="2354"/>
      <c r="AA30" s="2361"/>
      <c r="AB30" s="2361"/>
      <c r="AC30" s="2361"/>
      <c r="AD30" s="2362"/>
      <c r="AE30" s="239"/>
      <c r="AF30" s="287" t="s">
        <v>17404</v>
      </c>
      <c r="AG30" s="239"/>
      <c r="AH30" s="1177"/>
      <c r="AI30" s="239"/>
      <c r="AJ30" s="235"/>
      <c r="AK30" s="1176" t="str">
        <f t="shared" si="80"/>
        <v>Please complete all cells in row</v>
      </c>
      <c r="AL30" s="235"/>
      <c r="AM30" s="282">
        <f t="shared" si="81"/>
        <v>1</v>
      </c>
      <c r="BL30" s="235"/>
      <c r="BN30" s="457" t="s">
        <v>17405</v>
      </c>
      <c r="BO30" s="683" t="s">
        <v>17406</v>
      </c>
      <c r="BP30" s="2354"/>
      <c r="BQ30" s="2354"/>
      <c r="BR30" s="2354"/>
      <c r="BS30" s="2354"/>
      <c r="BT30" s="2354"/>
      <c r="BU30" s="2354"/>
      <c r="BV30" s="2355"/>
      <c r="BW30" s="112"/>
      <c r="BX30" s="2353"/>
      <c r="BY30" s="2354"/>
      <c r="BZ30" s="2354"/>
      <c r="CA30" s="2354"/>
      <c r="CB30" s="2354"/>
      <c r="CC30" s="2354"/>
      <c r="CD30" s="2354"/>
      <c r="CE30" s="2354"/>
      <c r="CF30" s="2354"/>
      <c r="CG30" s="2354"/>
      <c r="CH30" s="2354"/>
      <c r="CI30" s="2354"/>
      <c r="CJ30" s="2354"/>
      <c r="CK30" s="2361"/>
      <c r="CL30" s="2361"/>
      <c r="CM30" s="2361"/>
      <c r="CN30" s="2362"/>
    </row>
    <row r="31" spans="1:92" ht="15.75" customHeight="1">
      <c r="A31" s="239"/>
      <c r="B31" s="457" t="s">
        <v>17407</v>
      </c>
      <c r="C31" s="283" t="s">
        <v>3222</v>
      </c>
      <c r="D31" s="283">
        <v>3</v>
      </c>
      <c r="E31" s="683"/>
      <c r="F31" s="2354"/>
      <c r="G31" s="2354"/>
      <c r="H31" s="2354"/>
      <c r="I31" s="2354"/>
      <c r="J31" s="2354"/>
      <c r="K31" s="2354"/>
      <c r="L31" s="2355"/>
      <c r="M31" s="112"/>
      <c r="N31" s="2353"/>
      <c r="O31" s="2354"/>
      <c r="P31" s="2354"/>
      <c r="Q31" s="2354"/>
      <c r="R31" s="2354"/>
      <c r="S31" s="2354"/>
      <c r="T31" s="2354"/>
      <c r="U31" s="2354"/>
      <c r="V31" s="2354"/>
      <c r="W31" s="2354"/>
      <c r="X31" s="2354"/>
      <c r="Y31" s="2354"/>
      <c r="Z31" s="2354"/>
      <c r="AA31" s="2361"/>
      <c r="AB31" s="2361"/>
      <c r="AC31" s="2361"/>
      <c r="AD31" s="2362"/>
      <c r="AE31" s="239"/>
      <c r="AF31" s="287" t="s">
        <v>17408</v>
      </c>
      <c r="AG31" s="239"/>
      <c r="AH31" s="1177"/>
      <c r="AI31" s="239"/>
      <c r="AJ31" s="235"/>
      <c r="AK31" s="1176" t="str">
        <f t="shared" si="80"/>
        <v>Please complete all cells in row</v>
      </c>
      <c r="AL31" s="235"/>
      <c r="AM31" s="282">
        <f t="shared" si="81"/>
        <v>1</v>
      </c>
      <c r="BL31" s="235"/>
      <c r="BN31" s="457" t="s">
        <v>17407</v>
      </c>
      <c r="BO31" s="683" t="s">
        <v>17409</v>
      </c>
      <c r="BP31" s="2354"/>
      <c r="BQ31" s="2354"/>
      <c r="BR31" s="2354"/>
      <c r="BS31" s="2354"/>
      <c r="BT31" s="2354"/>
      <c r="BU31" s="2354"/>
      <c r="BV31" s="2355"/>
      <c r="BW31" s="112"/>
      <c r="BX31" s="2353"/>
      <c r="BY31" s="2354"/>
      <c r="BZ31" s="2354"/>
      <c r="CA31" s="2354"/>
      <c r="CB31" s="2354"/>
      <c r="CC31" s="2354"/>
      <c r="CD31" s="2354"/>
      <c r="CE31" s="2354"/>
      <c r="CF31" s="2354"/>
      <c r="CG31" s="2354"/>
      <c r="CH31" s="2354"/>
      <c r="CI31" s="2354"/>
      <c r="CJ31" s="2354"/>
      <c r="CK31" s="2361"/>
      <c r="CL31" s="2361"/>
      <c r="CM31" s="2361"/>
      <c r="CN31" s="2362"/>
    </row>
    <row r="32" spans="1:92" ht="15.75" customHeight="1">
      <c r="A32" s="239"/>
      <c r="B32" s="457" t="s">
        <v>17410</v>
      </c>
      <c r="C32" s="283" t="s">
        <v>3222</v>
      </c>
      <c r="D32" s="283">
        <v>3</v>
      </c>
      <c r="E32" s="683"/>
      <c r="F32" s="2354"/>
      <c r="G32" s="2354"/>
      <c r="H32" s="2354"/>
      <c r="I32" s="2354"/>
      <c r="J32" s="2354"/>
      <c r="K32" s="2354"/>
      <c r="L32" s="2355"/>
      <c r="M32" s="112"/>
      <c r="N32" s="2353"/>
      <c r="O32" s="2354"/>
      <c r="P32" s="2354"/>
      <c r="Q32" s="2354"/>
      <c r="R32" s="2354"/>
      <c r="S32" s="2354"/>
      <c r="T32" s="2354"/>
      <c r="U32" s="2354"/>
      <c r="V32" s="2354"/>
      <c r="W32" s="2354"/>
      <c r="X32" s="2354"/>
      <c r="Y32" s="2354"/>
      <c r="Z32" s="2354"/>
      <c r="AA32" s="2361"/>
      <c r="AB32" s="2361"/>
      <c r="AC32" s="2361"/>
      <c r="AD32" s="2362"/>
      <c r="AE32" s="239"/>
      <c r="AF32" s="287" t="s">
        <v>17411</v>
      </c>
      <c r="AG32" s="239"/>
      <c r="AH32" s="1177"/>
      <c r="AI32" s="239"/>
      <c r="AJ32" s="235"/>
      <c r="AK32" s="1176" t="str">
        <f t="shared" si="80"/>
        <v>Please complete all cells in row</v>
      </c>
      <c r="AL32" s="235"/>
      <c r="AM32" s="282">
        <f xml:space="preserve"> IF( ISNUMBER(E32 ), 0, 1 )</f>
        <v>1</v>
      </c>
      <c r="BL32" s="235"/>
      <c r="BN32" s="457" t="s">
        <v>17410</v>
      </c>
      <c r="BO32" s="683" t="s">
        <v>17412</v>
      </c>
      <c r="BP32" s="2354"/>
      <c r="BQ32" s="2354"/>
      <c r="BR32" s="2354"/>
      <c r="BS32" s="2354"/>
      <c r="BT32" s="2354"/>
      <c r="BU32" s="2354"/>
      <c r="BV32" s="2355"/>
      <c r="BW32" s="112"/>
      <c r="BX32" s="2353"/>
      <c r="BY32" s="2354"/>
      <c r="BZ32" s="2354"/>
      <c r="CA32" s="2354"/>
      <c r="CB32" s="2354"/>
      <c r="CC32" s="2354"/>
      <c r="CD32" s="2354"/>
      <c r="CE32" s="2354"/>
      <c r="CF32" s="2354"/>
      <c r="CG32" s="2354"/>
      <c r="CH32" s="2354"/>
      <c r="CI32" s="2354"/>
      <c r="CJ32" s="2354"/>
      <c r="CK32" s="2361"/>
      <c r="CL32" s="2361"/>
      <c r="CM32" s="2361"/>
      <c r="CN32" s="2362"/>
    </row>
    <row r="33" spans="1:92" ht="33" customHeight="1">
      <c r="A33" s="239"/>
      <c r="B33" s="765" t="s">
        <v>19338</v>
      </c>
      <c r="C33" s="283" t="s">
        <v>3222</v>
      </c>
      <c r="D33" s="283">
        <v>3</v>
      </c>
      <c r="E33" s="683"/>
      <c r="F33" s="2354"/>
      <c r="G33" s="2354"/>
      <c r="H33" s="2354"/>
      <c r="I33" s="2354"/>
      <c r="J33" s="2354"/>
      <c r="K33" s="2354"/>
      <c r="L33" s="2355"/>
      <c r="M33" s="112"/>
      <c r="N33" s="2353"/>
      <c r="O33" s="2354"/>
      <c r="P33" s="2354"/>
      <c r="Q33" s="2354"/>
      <c r="R33" s="2354"/>
      <c r="S33" s="2354"/>
      <c r="T33" s="2354"/>
      <c r="U33" s="2354"/>
      <c r="V33" s="2354"/>
      <c r="W33" s="2354"/>
      <c r="X33" s="2354"/>
      <c r="Y33" s="2354"/>
      <c r="Z33" s="2354"/>
      <c r="AA33" s="2361"/>
      <c r="AB33" s="2361"/>
      <c r="AC33" s="2361"/>
      <c r="AD33" s="2362"/>
      <c r="AE33" s="239"/>
      <c r="AF33" s="287" t="s">
        <v>17413</v>
      </c>
      <c r="AG33" s="239"/>
      <c r="AH33" s="1177"/>
      <c r="AI33" s="239"/>
      <c r="AJ33" s="235"/>
      <c r="AK33" s="1176" t="str">
        <f t="shared" si="80"/>
        <v>Please complete all cells in row</v>
      </c>
      <c r="AL33" s="235"/>
      <c r="AM33" s="282">
        <f t="shared" si="81"/>
        <v>1</v>
      </c>
      <c r="BL33" s="235"/>
      <c r="BN33" s="457" t="s">
        <v>17414</v>
      </c>
      <c r="BO33" s="683" t="s">
        <v>17415</v>
      </c>
      <c r="BP33" s="2354"/>
      <c r="BQ33" s="2354"/>
      <c r="BR33" s="2354"/>
      <c r="BS33" s="2354"/>
      <c r="BT33" s="2354"/>
      <c r="BU33" s="2354"/>
      <c r="BV33" s="2355"/>
      <c r="BW33" s="112"/>
      <c r="BX33" s="2353"/>
      <c r="BY33" s="2354"/>
      <c r="BZ33" s="2354"/>
      <c r="CA33" s="2354"/>
      <c r="CB33" s="2354"/>
      <c r="CC33" s="2354"/>
      <c r="CD33" s="2354"/>
      <c r="CE33" s="2354"/>
      <c r="CF33" s="2354"/>
      <c r="CG33" s="2354"/>
      <c r="CH33" s="2354"/>
      <c r="CI33" s="2354"/>
      <c r="CJ33" s="2354"/>
      <c r="CK33" s="2361"/>
      <c r="CL33" s="2361"/>
      <c r="CM33" s="2361"/>
      <c r="CN33" s="2362"/>
    </row>
    <row r="34" spans="1:92" ht="15.75" customHeight="1">
      <c r="A34" s="239"/>
      <c r="B34" s="765" t="s">
        <v>17416</v>
      </c>
      <c r="C34" s="283" t="s">
        <v>3222</v>
      </c>
      <c r="D34" s="283">
        <v>3</v>
      </c>
      <c r="E34" s="683"/>
      <c r="F34" s="2354"/>
      <c r="G34" s="2354"/>
      <c r="H34" s="2354"/>
      <c r="I34" s="2354"/>
      <c r="J34" s="2354"/>
      <c r="K34" s="2354"/>
      <c r="L34" s="2355"/>
      <c r="M34" s="112"/>
      <c r="N34" s="2353"/>
      <c r="O34" s="2354"/>
      <c r="P34" s="2354"/>
      <c r="Q34" s="2354"/>
      <c r="R34" s="2354"/>
      <c r="S34" s="2354"/>
      <c r="T34" s="2354"/>
      <c r="U34" s="2354"/>
      <c r="V34" s="2354"/>
      <c r="W34" s="2354"/>
      <c r="X34" s="2354"/>
      <c r="Y34" s="2354"/>
      <c r="Z34" s="2354"/>
      <c r="AA34" s="2361"/>
      <c r="AB34" s="2361"/>
      <c r="AC34" s="2361"/>
      <c r="AD34" s="2362"/>
      <c r="AE34" s="239"/>
      <c r="AF34" s="287" t="s">
        <v>17417</v>
      </c>
      <c r="AG34" s="239"/>
      <c r="AH34" s="1177"/>
      <c r="AI34" s="239"/>
      <c r="AJ34" s="235"/>
      <c r="AK34" s="1176" t="str">
        <f t="shared" si="80"/>
        <v>Please complete all cells in row</v>
      </c>
      <c r="AL34" s="235"/>
      <c r="AM34" s="282">
        <f t="shared" si="81"/>
        <v>1</v>
      </c>
      <c r="BL34" s="235"/>
      <c r="BN34" s="457" t="s">
        <v>17416</v>
      </c>
      <c r="BO34" s="683" t="s">
        <v>17418</v>
      </c>
      <c r="BP34" s="2354"/>
      <c r="BQ34" s="2354"/>
      <c r="BR34" s="2354"/>
      <c r="BS34" s="2354"/>
      <c r="BT34" s="2354"/>
      <c r="BU34" s="2354"/>
      <c r="BV34" s="2355"/>
      <c r="BW34" s="112"/>
      <c r="BX34" s="2353"/>
      <c r="BY34" s="2354"/>
      <c r="BZ34" s="2354"/>
      <c r="CA34" s="2354"/>
      <c r="CB34" s="2354"/>
      <c r="CC34" s="2354"/>
      <c r="CD34" s="2354"/>
      <c r="CE34" s="2354"/>
      <c r="CF34" s="2354"/>
      <c r="CG34" s="2354"/>
      <c r="CH34" s="2354"/>
      <c r="CI34" s="2354"/>
      <c r="CJ34" s="2354"/>
      <c r="CK34" s="2361"/>
      <c r="CL34" s="2361"/>
      <c r="CM34" s="2361"/>
      <c r="CN34" s="2362"/>
    </row>
    <row r="35" spans="1:92" ht="35.25" customHeight="1" thickBot="1">
      <c r="A35" s="239"/>
      <c r="B35" s="450" t="s">
        <v>19339</v>
      </c>
      <c r="C35" s="352" t="s">
        <v>3222</v>
      </c>
      <c r="D35" s="352">
        <v>3</v>
      </c>
      <c r="E35" s="1577"/>
      <c r="F35" s="2357"/>
      <c r="G35" s="2357"/>
      <c r="H35" s="2357"/>
      <c r="I35" s="2357"/>
      <c r="J35" s="2357"/>
      <c r="K35" s="2357"/>
      <c r="L35" s="2358"/>
      <c r="M35" s="112"/>
      <c r="N35" s="2356"/>
      <c r="O35" s="2357"/>
      <c r="P35" s="2357"/>
      <c r="Q35" s="2357"/>
      <c r="R35" s="2357"/>
      <c r="S35" s="2357"/>
      <c r="T35" s="2357"/>
      <c r="U35" s="2357"/>
      <c r="V35" s="2357"/>
      <c r="W35" s="2357"/>
      <c r="X35" s="2357"/>
      <c r="Y35" s="2357"/>
      <c r="Z35" s="2357"/>
      <c r="AA35" s="2363"/>
      <c r="AB35" s="2363"/>
      <c r="AC35" s="2363"/>
      <c r="AD35" s="2364"/>
      <c r="AE35" s="239"/>
      <c r="AF35" s="353" t="s">
        <v>17419</v>
      </c>
      <c r="AG35" s="239"/>
      <c r="AH35" s="1177"/>
      <c r="AI35" s="239"/>
      <c r="AJ35" s="235"/>
      <c r="AK35" s="1176" t="str">
        <f t="shared" si="80"/>
        <v>Please complete all cells in row</v>
      </c>
      <c r="AL35" s="235"/>
      <c r="AM35" s="282">
        <f t="shared" si="81"/>
        <v>1</v>
      </c>
      <c r="BL35" s="235"/>
      <c r="BN35" s="460" t="s">
        <v>17420</v>
      </c>
      <c r="BO35" s="1577" t="s">
        <v>17421</v>
      </c>
      <c r="BP35" s="2357"/>
      <c r="BQ35" s="2357"/>
      <c r="BR35" s="2357"/>
      <c r="BS35" s="2357"/>
      <c r="BT35" s="2357"/>
      <c r="BU35" s="2357"/>
      <c r="BV35" s="2358"/>
      <c r="BW35" s="112"/>
      <c r="BX35" s="2356"/>
      <c r="BY35" s="2357"/>
      <c r="BZ35" s="2357"/>
      <c r="CA35" s="2357"/>
      <c r="CB35" s="2357"/>
      <c r="CC35" s="2357"/>
      <c r="CD35" s="2357"/>
      <c r="CE35" s="2357"/>
      <c r="CF35" s="2357"/>
      <c r="CG35" s="2357"/>
      <c r="CH35" s="2357"/>
      <c r="CI35" s="2357"/>
      <c r="CJ35" s="2357"/>
      <c r="CK35" s="2363"/>
      <c r="CL35" s="2363"/>
      <c r="CM35" s="2363"/>
      <c r="CN35" s="2364"/>
    </row>
    <row r="36" spans="1:92" ht="9" customHeight="1" thickTop="1">
      <c r="A36" s="239"/>
      <c r="B36" s="727"/>
      <c r="C36" s="834"/>
      <c r="D36" s="834"/>
      <c r="E36" s="834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V36" s="239"/>
      <c r="W36" s="239"/>
      <c r="X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</row>
    <row r="37" spans="1:92" ht="15">
      <c r="A37" s="239"/>
      <c r="B37" s="204"/>
      <c r="C37" s="112"/>
      <c r="D37" s="112"/>
      <c r="E37" s="112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  <c r="W37" s="239"/>
      <c r="X37" s="239"/>
      <c r="Y37" s="239"/>
      <c r="Z37" s="239"/>
      <c r="AA37" s="239"/>
      <c r="AB37" s="239"/>
      <c r="AC37" s="239"/>
      <c r="AD37" s="239"/>
      <c r="AE37" s="239"/>
      <c r="AF37" s="239"/>
      <c r="AG37" s="239"/>
      <c r="AH37" s="239"/>
      <c r="AI37" s="239"/>
    </row>
    <row r="38" spans="1:92" ht="15">
      <c r="A38" s="239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  <c r="W38" s="239"/>
      <c r="X38" s="239"/>
      <c r="Y38" s="239"/>
      <c r="Z38" s="239"/>
      <c r="AA38" s="239"/>
      <c r="AB38" s="239"/>
      <c r="AC38" s="239"/>
      <c r="AD38" s="239"/>
      <c r="AE38" s="239"/>
      <c r="AF38" s="239"/>
      <c r="AG38" s="239"/>
      <c r="AH38" s="239"/>
      <c r="AI38" s="239"/>
    </row>
    <row r="39" spans="1:92" ht="15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  <c r="V39" s="239"/>
      <c r="W39" s="239"/>
      <c r="X39" s="239"/>
      <c r="Y39" s="239"/>
      <c r="Z39" s="239"/>
      <c r="AA39" s="239"/>
      <c r="AB39" s="239"/>
      <c r="AC39" s="239"/>
      <c r="AD39" s="239"/>
      <c r="AE39" s="239"/>
      <c r="AF39" s="239"/>
      <c r="AG39" s="239"/>
      <c r="AH39" s="239"/>
      <c r="AI39" s="239"/>
    </row>
    <row r="40" spans="1:92" ht="1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  <c r="V40" s="239"/>
      <c r="W40" s="239"/>
      <c r="X40" s="239"/>
      <c r="Y40" s="239"/>
      <c r="Z40" s="239"/>
      <c r="AA40" s="239"/>
      <c r="AB40" s="239"/>
      <c r="AC40" s="239"/>
      <c r="AD40" s="239"/>
      <c r="AE40" s="239"/>
      <c r="AF40" s="239"/>
      <c r="AG40" s="239"/>
      <c r="AH40" s="239"/>
      <c r="AI40" s="239"/>
    </row>
    <row r="41" spans="1:92" ht="1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39"/>
      <c r="L41" s="239"/>
      <c r="M41" s="239"/>
      <c r="N41" s="239"/>
      <c r="O41" s="239"/>
      <c r="P41" s="239"/>
      <c r="Q41" s="239"/>
      <c r="R41" s="239"/>
      <c r="S41" s="239"/>
      <c r="T41" s="239"/>
      <c r="U41" s="239"/>
      <c r="V41" s="239"/>
      <c r="W41" s="239"/>
      <c r="X41" s="239"/>
      <c r="Y41" s="239"/>
      <c r="Z41" s="239"/>
      <c r="AA41" s="239"/>
      <c r="AB41" s="239"/>
      <c r="AC41" s="239"/>
      <c r="AD41" s="239"/>
      <c r="AE41" s="239"/>
      <c r="AF41" s="239"/>
      <c r="AG41" s="239"/>
      <c r="AH41" s="239"/>
      <c r="AI41" s="239"/>
    </row>
    <row r="42" spans="1:92" ht="15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239"/>
      <c r="M42" s="239"/>
      <c r="N42" s="239"/>
      <c r="O42" s="239"/>
      <c r="P42" s="239"/>
      <c r="Q42" s="239"/>
      <c r="R42" s="239"/>
      <c r="S42" s="239"/>
      <c r="T42" s="239"/>
      <c r="U42" s="239"/>
      <c r="V42" s="239"/>
      <c r="W42" s="239"/>
      <c r="X42" s="239"/>
      <c r="Y42" s="239"/>
      <c r="Z42" s="239"/>
      <c r="AA42" s="239"/>
      <c r="AB42" s="239"/>
      <c r="AC42" s="239"/>
      <c r="AD42" s="239"/>
      <c r="AE42" s="239"/>
      <c r="AF42" s="239"/>
      <c r="AG42" s="239"/>
      <c r="AH42" s="239"/>
      <c r="AI42" s="239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54" priority="6" operator="equal">
      <formula>0</formula>
    </cfRule>
  </conditionalFormatting>
  <conditionalFormatting sqref="AK17">
    <cfRule type="cellIs" dxfId="53" priority="1" operator="equal">
      <formula>0</formula>
    </cfRule>
  </conditionalFormatting>
  <conditionalFormatting sqref="AK20:AK25">
    <cfRule type="cellIs" dxfId="52" priority="3" operator="equal">
      <formula>0</formula>
    </cfRule>
  </conditionalFormatting>
  <conditionalFormatting sqref="AK29:AK35">
    <cfRule type="cellIs" dxfId="51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zoomScaleNormal="100" zoomScaleSheetLayoutView="100" workbookViewId="0">
      <selection activeCell="B1" sqref="B1:W1"/>
    </sheetView>
  </sheetViews>
  <sheetFormatPr defaultColWidth="9" defaultRowHeight="14.25"/>
  <cols>
    <col min="1" max="1" width="1.625" style="216" customWidth="1"/>
    <col min="2" max="2" width="63.5" style="216" bestFit="1" customWidth="1"/>
    <col min="3" max="3" width="7" style="216" customWidth="1"/>
    <col min="4" max="4" width="5.125" style="216" customWidth="1"/>
    <col min="5" max="5" width="9.5" style="216" customWidth="1"/>
    <col min="6" max="6" width="2.125" style="216" customWidth="1"/>
    <col min="7" max="7" width="12.125" style="216" customWidth="1"/>
    <col min="8" max="8" width="1.625" style="216" customWidth="1"/>
    <col min="9" max="9" width="33.625" style="216" customWidth="1"/>
    <col min="10" max="11" width="1.625" style="216" customWidth="1"/>
    <col min="12" max="12" width="25.125" style="216" customWidth="1"/>
    <col min="13" max="13" width="1.625" style="216" customWidth="1"/>
    <col min="14" max="14" width="25.125" style="216" hidden="1" customWidth="1"/>
    <col min="15" max="15" width="1.625" style="216" hidden="1" customWidth="1"/>
    <col min="16" max="16" width="1.625" style="216" customWidth="1"/>
    <col min="17" max="17" width="55" style="216" customWidth="1"/>
    <col min="18" max="18" width="17.5" style="216" customWidth="1"/>
    <col min="19" max="19" width="1.625" style="216" customWidth="1"/>
    <col min="20" max="16384" width="9" style="216"/>
  </cols>
  <sheetData>
    <row r="1" spans="1:18" ht="30" customHeight="1">
      <c r="B1" s="1173" t="s">
        <v>17422</v>
      </c>
      <c r="C1" s="1173"/>
      <c r="D1" s="1173"/>
      <c r="E1" s="1173"/>
      <c r="F1" s="1299"/>
      <c r="G1" s="258"/>
      <c r="K1" s="235"/>
      <c r="M1" s="235"/>
      <c r="O1" s="235"/>
      <c r="Q1" s="1173" t="s">
        <v>7166</v>
      </c>
      <c r="R1" s="1173"/>
    </row>
    <row r="2" spans="1:18" ht="30" customHeight="1">
      <c r="B2" s="1173" t="str">
        <f>SelectCompany!B4</f>
        <v>South West Water (whole area)</v>
      </c>
      <c r="C2" s="520"/>
      <c r="D2" s="520"/>
      <c r="E2" s="520"/>
      <c r="F2" s="519"/>
      <c r="G2" s="258"/>
      <c r="K2" s="235"/>
      <c r="M2" s="235"/>
      <c r="O2" s="235"/>
      <c r="Q2" s="1173"/>
      <c r="R2" s="520"/>
    </row>
    <row r="3" spans="1:18" ht="44.25" customHeight="1">
      <c r="B3" s="3204" t="s">
        <v>17423</v>
      </c>
      <c r="C3" s="3204"/>
      <c r="D3" s="3204"/>
      <c r="E3" s="3204"/>
      <c r="F3" s="3204"/>
      <c r="G3" s="3204"/>
      <c r="H3" s="3204"/>
      <c r="I3" s="3204"/>
      <c r="K3" s="235"/>
      <c r="L3" s="1184" t="s">
        <v>7168</v>
      </c>
      <c r="M3" s="235"/>
      <c r="O3" s="235"/>
      <c r="Q3" s="3204" t="s">
        <v>17424</v>
      </c>
      <c r="R3" s="3204"/>
    </row>
    <row r="4" spans="1:18" ht="14.25" customHeight="1" thickBot="1">
      <c r="B4" s="676"/>
      <c r="C4" s="676"/>
      <c r="D4" s="676"/>
      <c r="E4" s="676"/>
      <c r="F4" s="795"/>
      <c r="G4" s="258"/>
      <c r="K4" s="235"/>
      <c r="M4" s="235"/>
      <c r="N4" s="237" t="s">
        <v>7169</v>
      </c>
      <c r="O4" s="235"/>
      <c r="Q4" s="676"/>
      <c r="R4" s="676"/>
    </row>
    <row r="5" spans="1:18" ht="56.25" customHeight="1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15911</v>
      </c>
      <c r="F5" s="717"/>
      <c r="G5" s="446" t="s">
        <v>7175</v>
      </c>
      <c r="H5" s="239"/>
      <c r="I5" s="446" t="s">
        <v>7176</v>
      </c>
      <c r="J5" s="239"/>
      <c r="K5" s="235"/>
      <c r="M5" s="235"/>
      <c r="N5" s="266" t="s">
        <v>7177</v>
      </c>
      <c r="O5" s="235"/>
      <c r="Q5" s="442" t="s">
        <v>7170</v>
      </c>
      <c r="R5" s="444" t="s">
        <v>15911</v>
      </c>
    </row>
    <row r="6" spans="1:18" ht="15.75" customHeight="1" thickTop="1" thickBot="1">
      <c r="A6" s="239"/>
      <c r="B6" s="355"/>
      <c r="C6" s="82"/>
      <c r="D6" s="82"/>
      <c r="E6" s="834"/>
      <c r="F6" s="195"/>
      <c r="G6" s="258"/>
      <c r="H6" s="239"/>
      <c r="I6" s="239"/>
      <c r="J6" s="239"/>
      <c r="K6" s="235"/>
      <c r="M6" s="235"/>
      <c r="O6" s="235"/>
      <c r="Q6" s="355"/>
      <c r="R6" s="834"/>
    </row>
    <row r="7" spans="1:18" ht="15.75" customHeight="1" thickTop="1" thickBot="1">
      <c r="A7" s="239"/>
      <c r="B7" s="390" t="s">
        <v>7688</v>
      </c>
      <c r="C7" s="479"/>
      <c r="D7" s="479"/>
      <c r="E7" s="479"/>
      <c r="F7" s="1186"/>
      <c r="G7" s="556"/>
      <c r="H7" s="239"/>
      <c r="I7" s="239"/>
      <c r="J7" s="239"/>
      <c r="K7" s="235"/>
      <c r="M7" s="235"/>
      <c r="O7" s="235"/>
      <c r="Q7" s="390" t="s">
        <v>7688</v>
      </c>
      <c r="R7" s="479"/>
    </row>
    <row r="8" spans="1:18" ht="15.75" customHeight="1" thickTop="1">
      <c r="A8" s="239"/>
      <c r="B8" s="448" t="s">
        <v>17425</v>
      </c>
      <c r="C8" s="274" t="s">
        <v>17426</v>
      </c>
      <c r="D8" s="274">
        <v>0</v>
      </c>
      <c r="E8" s="1669"/>
      <c r="F8" s="1186"/>
      <c r="G8" s="2716" t="s">
        <v>17427</v>
      </c>
      <c r="H8" s="239"/>
      <c r="I8" s="1175"/>
      <c r="J8" s="239"/>
      <c r="K8" s="235"/>
      <c r="L8" s="1176" t="str">
        <f>IF( SUM( N8:N8 ) = 0, 0, $N$5 )</f>
        <v>Please complete all cells in row</v>
      </c>
      <c r="M8" s="235"/>
      <c r="N8" s="282">
        <f xml:space="preserve"> IF( ISNUMBER(E8 ), 0, 1 )</f>
        <v>1</v>
      </c>
      <c r="O8" s="235"/>
      <c r="Q8" s="448" t="s">
        <v>17425</v>
      </c>
      <c r="R8" s="916" t="s">
        <v>17428</v>
      </c>
    </row>
    <row r="9" spans="1:18" ht="15.75" customHeight="1">
      <c r="A9" s="239"/>
      <c r="B9" s="765" t="s">
        <v>17429</v>
      </c>
      <c r="C9" s="283" t="s">
        <v>1523</v>
      </c>
      <c r="D9" s="283">
        <v>0</v>
      </c>
      <c r="E9" s="1272"/>
      <c r="F9" s="1186"/>
      <c r="G9" s="2717" t="s">
        <v>17430</v>
      </c>
      <c r="H9" s="239"/>
      <c r="I9" s="1177"/>
      <c r="J9" s="239"/>
      <c r="K9" s="235"/>
      <c r="L9" s="1176" t="str">
        <f t="shared" ref="L9:L12" si="0">IF( SUM( N9:N9 ) = 0, 0, $N$5 )</f>
        <v>Please complete all cells in row</v>
      </c>
      <c r="M9" s="235"/>
      <c r="N9" s="282">
        <f t="shared" ref="N9:N12" si="1" xml:space="preserve"> IF( ISNUMBER(E9 ), 0, 1 )</f>
        <v>1</v>
      </c>
      <c r="O9" s="235"/>
      <c r="Q9" s="457" t="s">
        <v>17431</v>
      </c>
      <c r="R9" s="920" t="s">
        <v>17432</v>
      </c>
    </row>
    <row r="10" spans="1:18" ht="28.5" customHeight="1">
      <c r="A10" s="239"/>
      <c r="B10" s="765" t="s">
        <v>17433</v>
      </c>
      <c r="C10" s="283" t="s">
        <v>1523</v>
      </c>
      <c r="D10" s="283">
        <v>0</v>
      </c>
      <c r="E10" s="1272"/>
      <c r="F10" s="1186"/>
      <c r="G10" s="2717" t="s">
        <v>17434</v>
      </c>
      <c r="H10" s="239"/>
      <c r="I10" s="1177"/>
      <c r="J10" s="239"/>
      <c r="K10" s="235"/>
      <c r="L10" s="1176" t="str">
        <f t="shared" si="0"/>
        <v>Please complete all cells in row</v>
      </c>
      <c r="M10" s="235"/>
      <c r="N10" s="282">
        <f t="shared" si="1"/>
        <v>1</v>
      </c>
      <c r="O10" s="235"/>
      <c r="Q10" s="457" t="s">
        <v>17435</v>
      </c>
      <c r="R10" s="920" t="s">
        <v>17436</v>
      </c>
    </row>
    <row r="11" spans="1:18" ht="15.75" customHeight="1">
      <c r="A11" s="239"/>
      <c r="B11" s="765" t="s">
        <v>17437</v>
      </c>
      <c r="C11" s="283" t="s">
        <v>1523</v>
      </c>
      <c r="D11" s="283">
        <v>0</v>
      </c>
      <c r="E11" s="1272"/>
      <c r="F11" s="1186"/>
      <c r="G11" s="2717" t="s">
        <v>17438</v>
      </c>
      <c r="H11" s="239"/>
      <c r="I11" s="1177"/>
      <c r="J11" s="239"/>
      <c r="K11" s="235"/>
      <c r="L11" s="1176" t="str">
        <f t="shared" si="0"/>
        <v>Please complete all cells in row</v>
      </c>
      <c r="M11" s="235"/>
      <c r="N11" s="282">
        <f t="shared" si="1"/>
        <v>1</v>
      </c>
      <c r="O11" s="235"/>
      <c r="Q11" s="457" t="s">
        <v>17437</v>
      </c>
      <c r="R11" s="920" t="s">
        <v>17439</v>
      </c>
    </row>
    <row r="12" spans="1:18" ht="15.75" customHeight="1" thickBot="1">
      <c r="A12" s="239"/>
      <c r="B12" s="450" t="s">
        <v>17440</v>
      </c>
      <c r="C12" s="352" t="s">
        <v>1523</v>
      </c>
      <c r="D12" s="352">
        <v>0</v>
      </c>
      <c r="E12" s="1671"/>
      <c r="F12" s="1186"/>
      <c r="G12" s="2715" t="s">
        <v>17441</v>
      </c>
      <c r="H12" s="239"/>
      <c r="I12" s="1181"/>
      <c r="J12" s="239"/>
      <c r="K12" s="235"/>
      <c r="L12" s="1176" t="str">
        <f t="shared" si="0"/>
        <v>Please complete all cells in row</v>
      </c>
      <c r="M12" s="235"/>
      <c r="N12" s="282">
        <f t="shared" si="1"/>
        <v>1</v>
      </c>
      <c r="O12" s="235"/>
      <c r="Q12" s="460" t="s">
        <v>17440</v>
      </c>
      <c r="R12" s="1211" t="s">
        <v>17442</v>
      </c>
    </row>
    <row r="13" spans="1:18" ht="15.75" customHeight="1" thickTop="1" thickBot="1">
      <c r="A13" s="239"/>
      <c r="B13" s="355"/>
      <c r="C13" s="82"/>
      <c r="D13" s="82"/>
      <c r="E13" s="834"/>
      <c r="F13" s="1186"/>
      <c r="G13" s="834"/>
      <c r="H13" s="239"/>
      <c r="I13" s="239"/>
      <c r="J13" s="239"/>
      <c r="K13" s="235"/>
      <c r="M13" s="235"/>
      <c r="O13" s="235"/>
      <c r="Q13" s="355"/>
      <c r="R13" s="834"/>
    </row>
    <row r="14" spans="1:18" ht="15.75" customHeight="1" thickTop="1" thickBot="1">
      <c r="A14" s="239"/>
      <c r="B14" s="390" t="s">
        <v>17443</v>
      </c>
      <c r="C14" s="479"/>
      <c r="D14" s="479"/>
      <c r="E14" s="479"/>
      <c r="F14" s="1186"/>
      <c r="G14" s="479"/>
      <c r="H14" s="239"/>
      <c r="I14" s="239"/>
      <c r="J14" s="239"/>
      <c r="K14" s="235"/>
      <c r="M14" s="235"/>
      <c r="O14" s="235"/>
      <c r="Q14" s="390" t="s">
        <v>17443</v>
      </c>
      <c r="R14" s="479"/>
    </row>
    <row r="15" spans="1:18" ht="15.75" customHeight="1" thickTop="1">
      <c r="A15" s="239"/>
      <c r="B15" s="783" t="s">
        <v>17444</v>
      </c>
      <c r="C15" s="315" t="s">
        <v>3251</v>
      </c>
      <c r="D15" s="315">
        <v>3</v>
      </c>
      <c r="E15" s="1690"/>
      <c r="F15" s="1186"/>
      <c r="G15" s="2716" t="s">
        <v>17445</v>
      </c>
      <c r="H15" s="239"/>
      <c r="I15" s="1175"/>
      <c r="J15" s="239"/>
      <c r="K15" s="235"/>
      <c r="L15" s="1176" t="str">
        <f t="shared" ref="L15:L16" si="2">IF( SUM( N15:N15 ) = 0, 0, $N$5 )</f>
        <v>Please complete all cells in row</v>
      </c>
      <c r="M15" s="235"/>
      <c r="N15" s="282">
        <f t="shared" ref="N15:N16" si="3" xml:space="preserve"> IF( ISNUMBER(E15 ), 0, 1 )</f>
        <v>1</v>
      </c>
      <c r="O15" s="235"/>
      <c r="Q15" s="783" t="s">
        <v>17444</v>
      </c>
      <c r="R15" s="1129" t="s">
        <v>17446</v>
      </c>
    </row>
    <row r="16" spans="1:18" ht="15.75" customHeight="1">
      <c r="A16" s="239"/>
      <c r="B16" s="765" t="s">
        <v>17447</v>
      </c>
      <c r="C16" s="322" t="s">
        <v>3251</v>
      </c>
      <c r="D16" s="322">
        <v>3</v>
      </c>
      <c r="E16" s="767"/>
      <c r="F16" s="1186"/>
      <c r="G16" s="2717" t="s">
        <v>17448</v>
      </c>
      <c r="H16" s="239"/>
      <c r="I16" s="1177"/>
      <c r="J16" s="239"/>
      <c r="K16" s="235"/>
      <c r="L16" s="1176" t="str">
        <f t="shared" si="2"/>
        <v>Please complete all cells in row</v>
      </c>
      <c r="M16" s="235"/>
      <c r="N16" s="282">
        <f t="shared" si="3"/>
        <v>1</v>
      </c>
      <c r="O16" s="235"/>
      <c r="Q16" s="765" t="s">
        <v>17447</v>
      </c>
      <c r="R16" s="1300" t="s">
        <v>17449</v>
      </c>
    </row>
    <row r="17" spans="1:18" ht="15.75" customHeight="1" thickBot="1">
      <c r="A17" s="239"/>
      <c r="B17" s="450" t="s">
        <v>17450</v>
      </c>
      <c r="C17" s="329" t="s">
        <v>3251</v>
      </c>
      <c r="D17" s="329">
        <v>3</v>
      </c>
      <c r="E17" s="1602">
        <f>IFERROR(SUM(E15:E16),0)</f>
        <v>0</v>
      </c>
      <c r="F17" s="1186"/>
      <c r="G17" s="353" t="s">
        <v>17451</v>
      </c>
      <c r="H17" s="239"/>
      <c r="I17" s="1181"/>
      <c r="J17" s="239"/>
      <c r="K17" s="235"/>
      <c r="M17" s="235"/>
      <c r="O17" s="235"/>
      <c r="Q17" s="450" t="s">
        <v>17450</v>
      </c>
      <c r="R17" s="778" t="s">
        <v>17452</v>
      </c>
    </row>
    <row r="18" spans="1:18" ht="16.5" thickTop="1" thickBot="1">
      <c r="A18" s="239"/>
      <c r="B18" s="239"/>
      <c r="C18" s="239"/>
      <c r="D18" s="239"/>
      <c r="E18" s="239"/>
      <c r="F18" s="239"/>
      <c r="G18" s="239"/>
      <c r="H18" s="239"/>
      <c r="I18" s="239"/>
      <c r="J18" s="239"/>
    </row>
    <row r="19" spans="1:18" ht="17.25" thickTop="1" thickBot="1">
      <c r="A19" s="239"/>
      <c r="B19" s="390" t="s">
        <v>17453</v>
      </c>
      <c r="C19" s="479"/>
      <c r="D19" s="479"/>
      <c r="E19" s="479"/>
      <c r="F19" s="1186"/>
      <c r="G19" s="479"/>
      <c r="H19" s="239"/>
      <c r="I19" s="239"/>
      <c r="J19" s="239"/>
      <c r="Q19" s="390" t="s">
        <v>17453</v>
      </c>
    </row>
    <row r="20" spans="1:18" ht="30.75" thickTop="1">
      <c r="A20" s="239"/>
      <c r="B20" s="783" t="s">
        <v>17454</v>
      </c>
      <c r="C20" s="315" t="s">
        <v>17455</v>
      </c>
      <c r="D20" s="315">
        <v>3</v>
      </c>
      <c r="E20" s="1690"/>
      <c r="F20" s="1186"/>
      <c r="G20" s="2718" t="s">
        <v>17456</v>
      </c>
      <c r="H20" s="239"/>
      <c r="I20" s="1175"/>
      <c r="J20" s="239"/>
      <c r="L20" s="1176" t="str">
        <f t="shared" ref="L20" si="4">IF( SUM( N20:N20 ) = 0, 0, $N$5 )</f>
        <v>Please complete all cells in row</v>
      </c>
      <c r="M20" s="235"/>
      <c r="N20" s="282">
        <f t="shared" ref="N20" si="5" xml:space="preserve"> IF( ISNUMBER(E20 ), 0, 1 )</f>
        <v>1</v>
      </c>
      <c r="Q20" s="783" t="s">
        <v>17454</v>
      </c>
      <c r="R20" s="1129" t="s">
        <v>17457</v>
      </c>
    </row>
    <row r="21" spans="1:18" ht="30">
      <c r="A21" s="239"/>
      <c r="B21" s="765" t="s">
        <v>17458</v>
      </c>
      <c r="C21" s="322" t="s">
        <v>1523</v>
      </c>
      <c r="D21" s="322">
        <v>0</v>
      </c>
      <c r="E21" s="767"/>
      <c r="F21" s="1186"/>
      <c r="G21" s="2719" t="s">
        <v>17459</v>
      </c>
      <c r="H21" s="239"/>
      <c r="I21" s="2247"/>
      <c r="J21" s="239"/>
      <c r="L21" s="1176" t="str">
        <f>IF( SUM( N21:N21 ) = 0, 0, $N$5 )</f>
        <v>Please complete all cells in row</v>
      </c>
      <c r="M21" s="235"/>
      <c r="N21" s="282">
        <f xml:space="preserve"> IF( ISNUMBER(E21 ), 0, 1 )</f>
        <v>1</v>
      </c>
      <c r="Q21" s="765" t="s">
        <v>17458</v>
      </c>
      <c r="R21" s="1300" t="s">
        <v>17460</v>
      </c>
    </row>
    <row r="22" spans="1:18" ht="30">
      <c r="A22" s="239"/>
      <c r="B22" s="2478" t="s">
        <v>17461</v>
      </c>
      <c r="C22" s="322" t="s">
        <v>3623</v>
      </c>
      <c r="D22" s="322">
        <v>3</v>
      </c>
      <c r="E22" s="767"/>
      <c r="F22" s="1186"/>
      <c r="G22" s="2720" t="s">
        <v>17462</v>
      </c>
      <c r="H22" s="239"/>
      <c r="I22" s="1177"/>
      <c r="J22" s="239"/>
      <c r="L22" s="1176" t="str">
        <f t="shared" ref="L22" si="6">IF( SUM( N22:N22 ) = 0, 0, $N$5 )</f>
        <v>Please complete all cells in row</v>
      </c>
      <c r="M22" s="235"/>
      <c r="N22" s="282">
        <f t="shared" ref="N22" si="7" xml:space="preserve"> IF( ISNUMBER(E22 ), 0, 1 )</f>
        <v>1</v>
      </c>
      <c r="Q22" s="765" t="s">
        <v>3622</v>
      </c>
      <c r="R22" s="1300" t="s">
        <v>17463</v>
      </c>
    </row>
    <row r="23" spans="1:18" ht="30">
      <c r="A23" s="239"/>
      <c r="B23" s="2478" t="s">
        <v>17464</v>
      </c>
      <c r="C23" s="322" t="s">
        <v>3623</v>
      </c>
      <c r="D23" s="322">
        <v>3</v>
      </c>
      <c r="E23" s="767"/>
      <c r="F23" s="1186"/>
      <c r="G23" s="2721" t="s">
        <v>17465</v>
      </c>
      <c r="H23" s="239"/>
      <c r="I23" s="2246"/>
      <c r="J23" s="239"/>
      <c r="L23" s="1176" t="str">
        <f t="shared" ref="L23:L31" si="8">IF( SUM( N23:N23 ) = 0, 0, $N$5 )</f>
        <v>Please complete all cells in row</v>
      </c>
      <c r="M23" s="235"/>
      <c r="N23" s="282">
        <f t="shared" ref="N23:N31" si="9" xml:space="preserve"> IF( ISNUMBER(E23 ), 0, 1 )</f>
        <v>1</v>
      </c>
      <c r="Q23" s="765" t="s">
        <v>3625</v>
      </c>
      <c r="R23" s="1300" t="s">
        <v>17466</v>
      </c>
    </row>
    <row r="24" spans="1:18" ht="30">
      <c r="A24" s="239"/>
      <c r="B24" s="2478" t="s">
        <v>17467</v>
      </c>
      <c r="C24" s="322" t="s">
        <v>3623</v>
      </c>
      <c r="D24" s="322">
        <v>3</v>
      </c>
      <c r="E24" s="767"/>
      <c r="F24" s="1186"/>
      <c r="G24" s="2721" t="s">
        <v>17468</v>
      </c>
      <c r="H24" s="239"/>
      <c r="I24" s="2246"/>
      <c r="J24" s="239"/>
      <c r="L24" s="1176" t="str">
        <f t="shared" si="8"/>
        <v>Please complete all cells in row</v>
      </c>
      <c r="M24" s="235"/>
      <c r="N24" s="282">
        <f t="shared" si="9"/>
        <v>1</v>
      </c>
      <c r="Q24" s="765" t="s">
        <v>17467</v>
      </c>
      <c r="R24" s="1300" t="s">
        <v>17469</v>
      </c>
    </row>
    <row r="25" spans="1:18" ht="30">
      <c r="A25" s="239"/>
      <c r="B25" s="765" t="s">
        <v>3629</v>
      </c>
      <c r="C25" s="322" t="s">
        <v>3623</v>
      </c>
      <c r="D25" s="322">
        <v>3</v>
      </c>
      <c r="E25" s="767"/>
      <c r="F25" s="1186"/>
      <c r="G25" s="2721" t="s">
        <v>17470</v>
      </c>
      <c r="H25" s="239"/>
      <c r="I25" s="2246"/>
      <c r="J25" s="239"/>
      <c r="L25" s="1176" t="str">
        <f t="shared" si="8"/>
        <v>Please complete all cells in row</v>
      </c>
      <c r="M25" s="235"/>
      <c r="N25" s="282">
        <f t="shared" si="9"/>
        <v>1</v>
      </c>
      <c r="Q25" s="765" t="s">
        <v>3629</v>
      </c>
      <c r="R25" s="1300" t="s">
        <v>17471</v>
      </c>
    </row>
    <row r="26" spans="1:18" ht="30">
      <c r="A26" s="239"/>
      <c r="B26" s="765" t="s">
        <v>17472</v>
      </c>
      <c r="C26" s="322" t="s">
        <v>1523</v>
      </c>
      <c r="D26" s="322">
        <v>0</v>
      </c>
      <c r="E26" s="767"/>
      <c r="F26" s="1186"/>
      <c r="G26" s="2721" t="s">
        <v>17473</v>
      </c>
      <c r="H26" s="239"/>
      <c r="I26" s="2246"/>
      <c r="J26" s="239"/>
      <c r="L26" s="1176" t="str">
        <f t="shared" si="8"/>
        <v>Please complete all cells in row</v>
      </c>
      <c r="M26" s="235"/>
      <c r="N26" s="282">
        <f t="shared" si="9"/>
        <v>1</v>
      </c>
      <c r="Q26" s="765" t="s">
        <v>17472</v>
      </c>
      <c r="R26" s="1300" t="s">
        <v>17474</v>
      </c>
    </row>
    <row r="27" spans="1:18" ht="45">
      <c r="A27" s="239"/>
      <c r="B27" s="765" t="s">
        <v>17475</v>
      </c>
      <c r="C27" s="322" t="s">
        <v>1523</v>
      </c>
      <c r="D27" s="322">
        <v>0</v>
      </c>
      <c r="E27" s="767"/>
      <c r="F27" s="1186"/>
      <c r="G27" s="2721" t="s">
        <v>17476</v>
      </c>
      <c r="H27" s="239"/>
      <c r="I27" s="2246"/>
      <c r="J27" s="239"/>
      <c r="L27" s="1176" t="str">
        <f t="shared" si="8"/>
        <v>Please complete all cells in row</v>
      </c>
      <c r="M27" s="235"/>
      <c r="N27" s="282">
        <f t="shared" si="9"/>
        <v>1</v>
      </c>
      <c r="Q27" s="765" t="s">
        <v>17475</v>
      </c>
      <c r="R27" s="1300" t="s">
        <v>17477</v>
      </c>
    </row>
    <row r="28" spans="1:18" ht="30">
      <c r="A28" s="239"/>
      <c r="B28" s="765" t="s">
        <v>17478</v>
      </c>
      <c r="C28" s="322" t="s">
        <v>1523</v>
      </c>
      <c r="D28" s="322">
        <v>0</v>
      </c>
      <c r="E28" s="767"/>
      <c r="F28" s="1186"/>
      <c r="G28" s="2721" t="s">
        <v>17479</v>
      </c>
      <c r="H28" s="239"/>
      <c r="I28" s="2246"/>
      <c r="J28" s="239"/>
      <c r="L28" s="1176" t="str">
        <f t="shared" si="8"/>
        <v>Please complete all cells in row</v>
      </c>
      <c r="M28" s="235"/>
      <c r="N28" s="282">
        <f t="shared" si="9"/>
        <v>1</v>
      </c>
      <c r="Q28" s="765" t="s">
        <v>17478</v>
      </c>
      <c r="R28" s="1300" t="s">
        <v>17480</v>
      </c>
    </row>
    <row r="29" spans="1:18" ht="30">
      <c r="A29" s="239"/>
      <c r="B29" s="765" t="s">
        <v>17481</v>
      </c>
      <c r="C29" s="322" t="s">
        <v>1523</v>
      </c>
      <c r="D29" s="322">
        <v>0</v>
      </c>
      <c r="E29" s="767"/>
      <c r="F29" s="1186"/>
      <c r="G29" s="2721" t="s">
        <v>17482</v>
      </c>
      <c r="H29" s="239"/>
      <c r="I29" s="2246"/>
      <c r="J29" s="239"/>
      <c r="L29" s="1176" t="str">
        <f>IF( SUM( N29:N29 ) = 0, 0, $N$5 )</f>
        <v>Please complete all cells in row</v>
      </c>
      <c r="M29" s="235"/>
      <c r="N29" s="282">
        <f xml:space="preserve"> IF( ISNUMBER(E29 ), 0, 1 )</f>
        <v>1</v>
      </c>
      <c r="Q29" s="765" t="s">
        <v>17481</v>
      </c>
      <c r="R29" s="1300" t="s">
        <v>17483</v>
      </c>
    </row>
    <row r="30" spans="1:18" ht="45.6" customHeight="1">
      <c r="A30" s="239"/>
      <c r="B30" s="765" t="s">
        <v>17484</v>
      </c>
      <c r="C30" s="322" t="s">
        <v>1523</v>
      </c>
      <c r="D30" s="322">
        <v>0</v>
      </c>
      <c r="E30" s="767"/>
      <c r="F30" s="1186"/>
      <c r="G30" s="2721" t="s">
        <v>17485</v>
      </c>
      <c r="H30" s="239"/>
      <c r="I30" s="2246"/>
      <c r="J30" s="239"/>
      <c r="L30" s="1176" t="str">
        <f t="shared" si="8"/>
        <v>Please complete all cells in row</v>
      </c>
      <c r="M30" s="235"/>
      <c r="N30" s="282">
        <f t="shared" si="9"/>
        <v>1</v>
      </c>
      <c r="Q30" s="765" t="s">
        <v>17484</v>
      </c>
      <c r="R30" s="1300" t="s">
        <v>17486</v>
      </c>
    </row>
    <row r="31" spans="1:18" ht="30">
      <c r="A31" s="239"/>
      <c r="B31" s="765" t="s">
        <v>17487</v>
      </c>
      <c r="C31" s="322" t="s">
        <v>1523</v>
      </c>
      <c r="D31" s="322">
        <v>0</v>
      </c>
      <c r="E31" s="767"/>
      <c r="F31" s="1186"/>
      <c r="G31" s="2721" t="s">
        <v>17488</v>
      </c>
      <c r="H31" s="239"/>
      <c r="I31" s="2246"/>
      <c r="J31" s="239"/>
      <c r="L31" s="1176" t="str">
        <f t="shared" si="8"/>
        <v>Please complete all cells in row</v>
      </c>
      <c r="M31" s="235"/>
      <c r="N31" s="282">
        <f t="shared" si="9"/>
        <v>1</v>
      </c>
      <c r="Q31" s="765" t="s">
        <v>17487</v>
      </c>
      <c r="R31" s="1300" t="s">
        <v>17489</v>
      </c>
    </row>
    <row r="32" spans="1:18" ht="15.75">
      <c r="A32" s="239"/>
      <c r="B32" s="765" t="s">
        <v>17490</v>
      </c>
      <c r="C32" s="322" t="s">
        <v>17491</v>
      </c>
      <c r="D32" s="322">
        <v>0</v>
      </c>
      <c r="E32" s="767"/>
      <c r="F32" s="1186"/>
      <c r="G32" s="2721" t="s">
        <v>17492</v>
      </c>
      <c r="H32" s="239"/>
      <c r="I32" s="2246"/>
      <c r="J32" s="239"/>
      <c r="L32" s="2250" t="str">
        <f>IF( SUM( N32:N32 ) = 0, 0, $N$5 )</f>
        <v>Please complete all cells in row</v>
      </c>
      <c r="M32" s="235"/>
      <c r="N32" s="282">
        <f xml:space="preserve"> IF( ISNUMBER(E32 ), 0, 1 )</f>
        <v>1</v>
      </c>
      <c r="Q32" s="765" t="s">
        <v>17490</v>
      </c>
      <c r="R32" s="1300" t="s">
        <v>17493</v>
      </c>
    </row>
    <row r="33" spans="1:18" ht="30">
      <c r="A33" s="239"/>
      <c r="B33" s="765" t="s">
        <v>17494</v>
      </c>
      <c r="C33" s="322" t="s">
        <v>1523</v>
      </c>
      <c r="D33" s="322">
        <v>0</v>
      </c>
      <c r="E33" s="767"/>
      <c r="F33" s="1186"/>
      <c r="G33" s="2721" t="s">
        <v>17495</v>
      </c>
      <c r="H33" s="239"/>
      <c r="I33" s="2246"/>
      <c r="J33" s="239"/>
      <c r="L33" s="1176" t="str">
        <f>IF( SUM( N33:N33 ) = 0, 0, $N$5 )</f>
        <v>Please complete all cells in row</v>
      </c>
      <c r="M33" s="235"/>
      <c r="N33" s="282">
        <f xml:space="preserve"> IF( ISNUMBER(E33 ), 0, 1 )</f>
        <v>1</v>
      </c>
      <c r="Q33" s="765" t="s">
        <v>17494</v>
      </c>
      <c r="R33" s="1300" t="s">
        <v>17496</v>
      </c>
    </row>
    <row r="34" spans="1:18" ht="30">
      <c r="A34" s="239"/>
      <c r="B34" s="765" t="s">
        <v>17497</v>
      </c>
      <c r="C34" s="322" t="s">
        <v>1523</v>
      </c>
      <c r="D34" s="322">
        <v>0</v>
      </c>
      <c r="E34" s="767"/>
      <c r="F34" s="1186"/>
      <c r="G34" s="2721" t="s">
        <v>17498</v>
      </c>
      <c r="H34" s="239"/>
      <c r="I34" s="2246"/>
      <c r="J34" s="239"/>
      <c r="L34" s="1176" t="str">
        <f>IF( SUM( N34:N34 ) = 0, 0, $N$5 )</f>
        <v>Please complete all cells in row</v>
      </c>
      <c r="M34" s="235"/>
      <c r="N34" s="282">
        <f xml:space="preserve"> IF( ISNUMBER(E34 ), 0, 1 )</f>
        <v>1</v>
      </c>
      <c r="Q34" s="765" t="s">
        <v>17497</v>
      </c>
      <c r="R34" s="1300" t="s">
        <v>17499</v>
      </c>
    </row>
    <row r="35" spans="1:18" ht="30">
      <c r="A35" s="239"/>
      <c r="B35" s="765" t="s">
        <v>17500</v>
      </c>
      <c r="C35" s="322" t="s">
        <v>1523</v>
      </c>
      <c r="D35" s="322">
        <v>0</v>
      </c>
      <c r="E35" s="767"/>
      <c r="F35" s="1186"/>
      <c r="G35" s="2721" t="s">
        <v>17501</v>
      </c>
      <c r="H35" s="239"/>
      <c r="I35" s="2246"/>
      <c r="J35" s="239"/>
      <c r="L35" s="1176" t="str">
        <f>IF( SUM( N35:N35 ) = 0, 0, $N$5 )</f>
        <v>Please complete all cells in row</v>
      </c>
      <c r="M35" s="235"/>
      <c r="N35" s="282">
        <f xml:space="preserve"> IF( ISNUMBER(E35 ), 0, 1 )</f>
        <v>1</v>
      </c>
      <c r="Q35" s="765" t="s">
        <v>17500</v>
      </c>
      <c r="R35" s="1300" t="s">
        <v>3245</v>
      </c>
    </row>
    <row r="36" spans="1:18" ht="30.75" thickBot="1">
      <c r="A36" s="239"/>
      <c r="B36" s="450" t="s">
        <v>17502</v>
      </c>
      <c r="C36" s="329" t="s">
        <v>1523</v>
      </c>
      <c r="D36" s="329">
        <v>0</v>
      </c>
      <c r="E36" s="2365"/>
      <c r="F36" s="1186"/>
      <c r="G36" s="2722" t="s">
        <v>17503</v>
      </c>
      <c r="H36" s="239"/>
      <c r="I36" s="1181"/>
      <c r="J36" s="239"/>
      <c r="L36" s="1176" t="str">
        <f>IF( SUM( N36:N36 ) = 0, 0, $N$5 )</f>
        <v>Please complete all cells in row</v>
      </c>
      <c r="M36" s="235"/>
      <c r="N36" s="282">
        <f xml:space="preserve"> IF( ISNUMBER(E36 ), 0, 1 )</f>
        <v>1</v>
      </c>
      <c r="Q36" s="450" t="s">
        <v>17502</v>
      </c>
      <c r="R36" s="1211" t="s">
        <v>3247</v>
      </c>
    </row>
    <row r="37" spans="1:18" ht="15" thickTop="1"/>
  </sheetData>
  <sheetProtection formatColumns="0" formatRows="0"/>
  <mergeCells count="2">
    <mergeCell ref="B3:I3"/>
    <mergeCell ref="Q3:R3"/>
  </mergeCells>
  <phoneticPr fontId="36" type="noConversion"/>
  <conditionalFormatting sqref="L8:L12">
    <cfRule type="cellIs" dxfId="50" priority="7" operator="equal">
      <formula>0</formula>
    </cfRule>
  </conditionalFormatting>
  <conditionalFormatting sqref="L15:L16">
    <cfRule type="cellIs" dxfId="49" priority="5" operator="equal">
      <formula>0</formula>
    </cfRule>
  </conditionalFormatting>
  <conditionalFormatting sqref="L20:L36">
    <cfRule type="cellIs" dxfId="48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U211"/>
  <sheetViews>
    <sheetView showGridLines="0" showWhiteSpace="0" zoomScaleNormal="100" zoomScaleSheetLayoutView="55" workbookViewId="0">
      <selection activeCell="B1" sqref="B1:W1"/>
    </sheetView>
  </sheetViews>
  <sheetFormatPr defaultColWidth="9" defaultRowHeight="14.25"/>
  <cols>
    <col min="1" max="1" width="1.75" style="216" customWidth="1"/>
    <col min="2" max="2" width="22.75" style="216" bestFit="1" customWidth="1"/>
    <col min="3" max="4" width="22.75" style="216" customWidth="1"/>
    <col min="5" max="6" width="9.25" style="216" customWidth="1"/>
    <col min="7" max="13" width="10.25" style="216" customWidth="1"/>
    <col min="14" max="14" width="1.625" style="216" customWidth="1"/>
    <col min="15" max="21" width="10.25" style="216" customWidth="1"/>
    <col min="22" max="22" width="1.75" customWidth="1"/>
    <col min="23" max="29" width="10.25" style="216" customWidth="1"/>
    <col min="30" max="30" width="1.625" style="2495" customWidth="1"/>
    <col min="31" max="31" width="12.75" style="216" customWidth="1"/>
    <col min="32" max="32" width="12.875" style="216" customWidth="1"/>
    <col min="33" max="38" width="15.75" style="216" customWidth="1"/>
    <col min="39" max="39" width="13.125" style="216" customWidth="1"/>
    <col min="40" max="40" width="1.125" style="216" customWidth="1"/>
    <col min="41" max="41" width="9.5" style="216" bestFit="1" customWidth="1"/>
    <col min="42" max="43" width="1.625" style="216" customWidth="1"/>
    <col min="44" max="44" width="25" style="216" customWidth="1"/>
    <col min="45" max="45" width="1.625" style="216" customWidth="1"/>
    <col min="46" max="67" width="10.25" style="216" hidden="1" customWidth="1"/>
    <col min="68" max="73" width="7.625" style="216" customWidth="1"/>
    <col min="74" max="16384" width="9" style="216"/>
  </cols>
  <sheetData>
    <row r="1" spans="2:73" ht="23.25">
      <c r="B1" s="1173" t="s">
        <v>17504</v>
      </c>
      <c r="C1" s="1173"/>
      <c r="D1" s="1173"/>
      <c r="E1" s="1173"/>
      <c r="F1" s="1173"/>
      <c r="G1" s="1173"/>
      <c r="H1" s="1173"/>
      <c r="I1" s="1299"/>
      <c r="J1" s="258"/>
      <c r="M1" s="1173"/>
      <c r="N1" s="1173"/>
      <c r="O1" s="1173"/>
      <c r="P1" s="1173"/>
      <c r="Q1" s="1299"/>
      <c r="R1" s="258"/>
      <c r="U1" s="1173"/>
      <c r="W1" s="1173"/>
      <c r="X1" s="1173"/>
      <c r="Y1" s="1173"/>
      <c r="Z1" s="1173"/>
      <c r="AA1" s="1173"/>
      <c r="AB1" s="1173"/>
      <c r="AC1" s="1173"/>
      <c r="AD1" s="2576"/>
      <c r="AE1" s="1173"/>
      <c r="AF1" s="1299"/>
      <c r="AG1" s="258"/>
      <c r="AH1" s="258"/>
      <c r="AI1" s="258"/>
      <c r="AJ1" s="258"/>
      <c r="AK1" s="258"/>
      <c r="AL1" s="258"/>
      <c r="AN1" s="3343"/>
      <c r="AO1" s="3343"/>
      <c r="AQ1" s="235"/>
      <c r="AS1" s="235"/>
      <c r="AY1" s="1301"/>
      <c r="AZ1" s="1301"/>
      <c r="BA1" s="1301"/>
      <c r="BB1" s="1301"/>
      <c r="BC1" s="1301"/>
      <c r="BD1" s="1301"/>
      <c r="BE1" s="1301"/>
      <c r="BF1" s="1301"/>
      <c r="BG1" s="1301"/>
      <c r="BH1" s="1301"/>
      <c r="BI1" s="1301"/>
      <c r="BJ1" s="1301"/>
      <c r="BK1" s="1301"/>
      <c r="BL1" s="1301"/>
      <c r="BM1" s="1301"/>
      <c r="BN1" s="1301"/>
      <c r="BO1" s="235"/>
      <c r="BP1" s="1301"/>
      <c r="BQ1" s="1301"/>
      <c r="BR1" s="1301"/>
      <c r="BS1" s="1301"/>
      <c r="BT1" s="1301"/>
      <c r="BU1" s="1301"/>
    </row>
    <row r="2" spans="2:73" ht="31.5" customHeight="1">
      <c r="B2" s="1173" t="str">
        <f>SelectCompany!B4</f>
        <v>South West Water (whole area)</v>
      </c>
      <c r="C2" s="1173"/>
      <c r="D2" s="1173"/>
      <c r="E2" s="520"/>
      <c r="F2" s="520"/>
      <c r="G2" s="520"/>
      <c r="H2" s="520"/>
      <c r="I2" s="519"/>
      <c r="J2" s="258"/>
      <c r="M2" s="1173"/>
      <c r="N2" s="520"/>
      <c r="O2" s="520"/>
      <c r="P2" s="520"/>
      <c r="Q2" s="519"/>
      <c r="R2" s="258"/>
      <c r="U2" s="1173"/>
      <c r="W2" s="1173"/>
      <c r="X2" s="1173"/>
      <c r="Y2" s="1173"/>
      <c r="Z2" s="1173"/>
      <c r="AA2" s="1173"/>
      <c r="AB2" s="1173"/>
      <c r="AC2" s="1173"/>
      <c r="AD2" s="2623"/>
      <c r="AE2" s="520"/>
      <c r="AF2" s="519"/>
      <c r="AG2" s="258"/>
      <c r="AH2" s="258"/>
      <c r="AI2" s="258"/>
      <c r="AJ2" s="258"/>
      <c r="AK2" s="258"/>
      <c r="AL2" s="258"/>
      <c r="AN2" s="3343"/>
      <c r="AO2" s="3343"/>
      <c r="AQ2" s="235"/>
      <c r="AS2" s="235"/>
      <c r="AY2" s="1301"/>
      <c r="AZ2" s="1301"/>
      <c r="BA2" s="1301"/>
      <c r="BB2" s="1301"/>
      <c r="BC2" s="1301"/>
      <c r="BD2" s="1301"/>
      <c r="BE2" s="1301"/>
      <c r="BF2" s="1301"/>
      <c r="BG2" s="1301"/>
      <c r="BH2" s="1301"/>
      <c r="BI2" s="1301"/>
      <c r="BJ2" s="1301"/>
      <c r="BK2" s="1301"/>
      <c r="BL2" s="1301"/>
      <c r="BM2" s="1301"/>
      <c r="BN2" s="1301"/>
      <c r="BO2" s="235"/>
      <c r="BP2" s="1301"/>
      <c r="BQ2" s="1301"/>
      <c r="BR2" s="1301"/>
      <c r="BS2" s="1301"/>
      <c r="BT2" s="1301"/>
      <c r="BU2" s="1301"/>
    </row>
    <row r="3" spans="2:73" ht="18.75" customHeight="1">
      <c r="B3" s="3342" t="s">
        <v>17505</v>
      </c>
      <c r="C3" s="3342"/>
      <c r="D3" s="3342"/>
      <c r="E3" s="3342"/>
      <c r="F3" s="3342"/>
      <c r="G3" s="3342"/>
      <c r="H3" s="3342"/>
      <c r="I3" s="3342"/>
      <c r="J3" s="3342"/>
      <c r="K3" s="3342"/>
      <c r="L3" s="3342"/>
      <c r="M3" s="3342"/>
      <c r="N3" s="3342"/>
      <c r="O3" s="3342"/>
      <c r="P3" s="3342"/>
      <c r="Q3" s="3342"/>
      <c r="R3" s="3342"/>
      <c r="S3" s="3342"/>
      <c r="T3" s="3342"/>
      <c r="U3" s="3342"/>
      <c r="V3" s="3342"/>
      <c r="W3" s="3342"/>
      <c r="X3" s="3342"/>
      <c r="Y3" s="3342"/>
      <c r="Z3" s="3342"/>
      <c r="AA3" s="3342"/>
      <c r="AB3" s="3342"/>
      <c r="AC3" s="3342"/>
      <c r="AD3" s="3342"/>
      <c r="AE3" s="3342"/>
      <c r="AF3" s="3342"/>
      <c r="AG3" s="3342"/>
      <c r="AH3" s="3342"/>
      <c r="AI3" s="3342"/>
      <c r="AJ3" s="3342"/>
      <c r="AK3" s="3342"/>
      <c r="AL3" s="3342"/>
      <c r="AM3" s="3342"/>
      <c r="AN3" s="3342"/>
      <c r="AO3" s="3342"/>
      <c r="AP3" s="258"/>
      <c r="AQ3" s="235"/>
      <c r="AR3" s="1184" t="s">
        <v>7168</v>
      </c>
      <c r="AS3" s="235"/>
      <c r="AY3" s="1301"/>
      <c r="AZ3" s="1301"/>
      <c r="BA3" s="1301"/>
      <c r="BB3" s="1301"/>
      <c r="BC3" s="1301"/>
      <c r="BD3" s="1301"/>
      <c r="BE3" s="1301"/>
      <c r="BF3" s="1301"/>
      <c r="BG3" s="1301"/>
      <c r="BH3" s="1301"/>
      <c r="BI3" s="1301"/>
      <c r="BJ3" s="1301"/>
      <c r="BK3" s="1301"/>
      <c r="BL3" s="1301"/>
      <c r="BM3" s="1301"/>
      <c r="BN3" s="1301"/>
      <c r="BO3" s="235"/>
      <c r="BP3" s="1301"/>
      <c r="BQ3" s="1301"/>
      <c r="BR3" s="1301"/>
      <c r="BS3" s="1301"/>
      <c r="BT3" s="1301"/>
      <c r="BU3" s="1301"/>
    </row>
    <row r="4" spans="2:73" ht="16.5" thickBot="1">
      <c r="B4" s="1302"/>
      <c r="C4" s="1302"/>
      <c r="D4" s="1302"/>
      <c r="E4" s="1302"/>
      <c r="F4" s="1302"/>
      <c r="G4" s="1302"/>
      <c r="H4" s="1302"/>
      <c r="I4" s="1302"/>
      <c r="J4" s="1302"/>
      <c r="K4" s="1302"/>
      <c r="L4" s="1302"/>
      <c r="M4" s="1302"/>
      <c r="N4" s="1302"/>
      <c r="O4" s="1301"/>
      <c r="P4" s="1301"/>
      <c r="Q4" s="1301"/>
      <c r="R4" s="1301"/>
      <c r="S4" s="1301"/>
      <c r="T4" s="1301"/>
      <c r="U4" s="1301"/>
      <c r="W4" s="1301"/>
      <c r="X4" s="1301"/>
      <c r="Y4" s="1301"/>
      <c r="Z4" s="1301"/>
      <c r="AA4" s="1301"/>
      <c r="AB4" s="1301"/>
      <c r="AC4" s="1301"/>
      <c r="AD4" s="2622"/>
      <c r="AE4" s="1301"/>
      <c r="AF4" s="1301"/>
      <c r="AG4" s="1301"/>
      <c r="AH4" s="1301"/>
      <c r="AI4" s="1301"/>
      <c r="AJ4" s="1301"/>
      <c r="AK4" s="1301"/>
      <c r="AL4" s="1301"/>
      <c r="AM4" s="1301"/>
      <c r="AN4" s="3343"/>
      <c r="AO4" s="3343"/>
      <c r="AP4" s="239"/>
      <c r="AQ4" s="235"/>
      <c r="AS4" s="235"/>
      <c r="AT4" s="3327" t="s">
        <v>7169</v>
      </c>
      <c r="AU4" s="3327"/>
      <c r="AV4" s="3327"/>
      <c r="AW4" s="3327"/>
      <c r="AX4" s="3327"/>
      <c r="AY4" s="3327"/>
      <c r="AZ4" s="3327"/>
      <c r="BA4" s="3327"/>
      <c r="BB4" s="3327"/>
      <c r="BC4" s="3327"/>
      <c r="BD4" s="3327"/>
      <c r="BE4" s="3327"/>
      <c r="BF4" s="3327"/>
      <c r="BG4" s="3327"/>
      <c r="BH4" s="3327"/>
      <c r="BI4" s="3327"/>
      <c r="BJ4" s="3327"/>
      <c r="BK4" s="3327"/>
      <c r="BL4" s="3327"/>
      <c r="BM4" s="3327"/>
      <c r="BN4" s="3327"/>
      <c r="BO4" s="235"/>
      <c r="BP4" s="1301"/>
      <c r="BQ4" s="1301"/>
      <c r="BR4" s="1301"/>
      <c r="BS4" s="1301"/>
      <c r="BT4" s="1301"/>
      <c r="BU4" s="1301"/>
    </row>
    <row r="5" spans="2:73" ht="17.25" thickTop="1" thickBot="1">
      <c r="B5" s="85"/>
      <c r="C5" s="85"/>
      <c r="D5" s="85"/>
      <c r="E5" s="85"/>
      <c r="F5" s="85"/>
      <c r="G5" s="3344" t="s">
        <v>7667</v>
      </c>
      <c r="H5" s="3344"/>
      <c r="I5" s="3344"/>
      <c r="J5" s="3344"/>
      <c r="K5" s="3344"/>
      <c r="L5" s="3344"/>
      <c r="M5" s="3344"/>
      <c r="N5" s="85"/>
      <c r="O5" s="3344" t="s">
        <v>8425</v>
      </c>
      <c r="P5" s="3344"/>
      <c r="Q5" s="3344"/>
      <c r="R5" s="3344"/>
      <c r="S5" s="3344"/>
      <c r="T5" s="3344"/>
      <c r="U5" s="3344"/>
      <c r="W5" s="3347" t="s">
        <v>17506</v>
      </c>
      <c r="X5" s="3347"/>
      <c r="Y5" s="3347"/>
      <c r="Z5" s="3347"/>
      <c r="AA5" s="3347"/>
      <c r="AB5" s="3347"/>
      <c r="AC5" s="3347"/>
      <c r="AD5" s="2620"/>
      <c r="AE5" s="2327" t="s">
        <v>17507</v>
      </c>
      <c r="AF5" s="2328" t="s">
        <v>17508</v>
      </c>
      <c r="AG5" s="2328" t="s">
        <v>17509</v>
      </c>
      <c r="AH5" s="2328" t="s">
        <v>17510</v>
      </c>
      <c r="AI5" s="2328" t="s">
        <v>17511</v>
      </c>
      <c r="AJ5" s="2328" t="s">
        <v>17512</v>
      </c>
      <c r="AK5" s="2328" t="s">
        <v>17513</v>
      </c>
      <c r="AL5" s="2328" t="s">
        <v>17514</v>
      </c>
      <c r="AM5" s="2329" t="s">
        <v>17515</v>
      </c>
      <c r="AN5" s="86"/>
      <c r="AO5" s="3345" t="s">
        <v>7175</v>
      </c>
      <c r="AP5" s="258"/>
      <c r="AQ5" s="235"/>
      <c r="AS5" s="235"/>
      <c r="AT5" s="266" t="s">
        <v>7177</v>
      </c>
      <c r="AU5" s="266"/>
      <c r="AY5" s="829"/>
      <c r="AZ5" s="829"/>
      <c r="BA5" s="829"/>
      <c r="BB5" s="829"/>
      <c r="BC5" s="829"/>
      <c r="BD5" s="829"/>
      <c r="BE5" s="829"/>
      <c r="BF5" s="829"/>
      <c r="BG5" s="829"/>
      <c r="BH5" s="829"/>
      <c r="BI5" s="829"/>
      <c r="BJ5" s="829"/>
      <c r="BK5" s="829"/>
      <c r="BL5" s="829"/>
      <c r="BM5" s="829"/>
      <c r="BN5" s="829"/>
      <c r="BO5" s="235"/>
      <c r="BP5" s="829"/>
      <c r="BQ5" s="829"/>
      <c r="BR5" s="829"/>
      <c r="BS5" s="829"/>
      <c r="BT5" s="829"/>
      <c r="BU5" s="829"/>
    </row>
    <row r="6" spans="2:73" ht="94.9" customHeight="1" thickTop="1" thickBot="1">
      <c r="B6" s="2366" t="s">
        <v>15235</v>
      </c>
      <c r="C6" s="2612" t="s">
        <v>17516</v>
      </c>
      <c r="D6" s="2612" t="s">
        <v>17517</v>
      </c>
      <c r="E6" s="2095" t="s">
        <v>7171</v>
      </c>
      <c r="F6" s="2095" t="s">
        <v>670</v>
      </c>
      <c r="G6" s="2371" t="s">
        <v>17518</v>
      </c>
      <c r="H6" s="2371" t="s">
        <v>7094</v>
      </c>
      <c r="I6" s="2371" t="s">
        <v>3639</v>
      </c>
      <c r="J6" s="2371" t="s">
        <v>7138</v>
      </c>
      <c r="K6" s="2371" t="s">
        <v>16679</v>
      </c>
      <c r="L6" s="2371" t="s">
        <v>16680</v>
      </c>
      <c r="M6" s="2372" t="s">
        <v>16681</v>
      </c>
      <c r="N6" s="81"/>
      <c r="O6" s="87" t="s">
        <v>17518</v>
      </c>
      <c r="P6" s="88" t="s">
        <v>7094</v>
      </c>
      <c r="Q6" s="88" t="s">
        <v>3639</v>
      </c>
      <c r="R6" s="88" t="s">
        <v>7138</v>
      </c>
      <c r="S6" s="88" t="s">
        <v>16679</v>
      </c>
      <c r="T6" s="88" t="s">
        <v>17519</v>
      </c>
      <c r="U6" s="89" t="s">
        <v>16681</v>
      </c>
      <c r="W6" s="2614" t="s">
        <v>17518</v>
      </c>
      <c r="X6" s="2615" t="s">
        <v>7094</v>
      </c>
      <c r="Y6" s="2615" t="s">
        <v>3639</v>
      </c>
      <c r="Z6" s="2615" t="s">
        <v>7138</v>
      </c>
      <c r="AA6" s="2615" t="s">
        <v>16679</v>
      </c>
      <c r="AB6" s="2615" t="s">
        <v>17519</v>
      </c>
      <c r="AC6" s="2618" t="s">
        <v>16681</v>
      </c>
      <c r="AD6" s="2620"/>
      <c r="AE6" s="2616" t="s">
        <v>17520</v>
      </c>
      <c r="AF6" s="2617" t="s">
        <v>17521</v>
      </c>
      <c r="AG6" s="2617" t="s">
        <v>17522</v>
      </c>
      <c r="AH6" s="2617" t="s">
        <v>17523</v>
      </c>
      <c r="AI6" s="2617" t="s">
        <v>17524</v>
      </c>
      <c r="AJ6" s="2617" t="s">
        <v>17525</v>
      </c>
      <c r="AK6" s="2617" t="s">
        <v>17526</v>
      </c>
      <c r="AL6" s="2617" t="s">
        <v>17527</v>
      </c>
      <c r="AM6" s="2619" t="s">
        <v>17527</v>
      </c>
      <c r="AN6" s="86"/>
      <c r="AO6" s="3346"/>
      <c r="AP6" s="258"/>
      <c r="AQ6" s="235"/>
      <c r="AS6" s="235"/>
      <c r="AY6" s="829"/>
      <c r="AZ6" s="829"/>
      <c r="BA6" s="829"/>
      <c r="BB6" s="829"/>
      <c r="BC6" s="829"/>
      <c r="BD6" s="829"/>
      <c r="BE6" s="829"/>
      <c r="BF6" s="829"/>
      <c r="BG6" s="829"/>
      <c r="BH6" s="829"/>
      <c r="BI6" s="829"/>
      <c r="BJ6" s="829"/>
      <c r="BK6" s="829"/>
      <c r="BL6" s="829"/>
      <c r="BM6" s="829"/>
      <c r="BN6" s="829"/>
      <c r="BO6" s="235"/>
      <c r="BP6" s="829"/>
      <c r="BQ6" s="829"/>
      <c r="BR6" s="829"/>
      <c r="BS6" s="829"/>
      <c r="BT6" s="829"/>
      <c r="BU6" s="829"/>
    </row>
    <row r="7" spans="2:73" s="2495" customFormat="1" ht="15.75" customHeight="1" thickTop="1">
      <c r="V7"/>
      <c r="AQ7" s="2575"/>
      <c r="AS7" s="2575"/>
    </row>
    <row r="8" spans="2:73" s="2495" customFormat="1" ht="15.75" customHeight="1" thickBot="1">
      <c r="V8"/>
      <c r="AQ8" s="2575"/>
      <c r="AS8" s="2575"/>
    </row>
    <row r="9" spans="2:73" ht="15.75" customHeight="1" thickTop="1">
      <c r="B9" s="91" t="s">
        <v>17528</v>
      </c>
      <c r="C9" s="2609" t="s">
        <v>17529</v>
      </c>
      <c r="D9" s="2609"/>
      <c r="E9" s="92" t="s">
        <v>681</v>
      </c>
      <c r="F9" s="92">
        <v>3</v>
      </c>
      <c r="G9" s="1561"/>
      <c r="H9" s="1561"/>
      <c r="I9" s="1561"/>
      <c r="J9" s="1561"/>
      <c r="K9" s="1561"/>
      <c r="L9" s="1561"/>
      <c r="M9" s="2102"/>
      <c r="N9" s="2041"/>
      <c r="O9" s="2104"/>
      <c r="P9" s="1561"/>
      <c r="Q9" s="1561"/>
      <c r="R9" s="1561"/>
      <c r="S9" s="1561"/>
      <c r="T9" s="1561"/>
      <c r="U9" s="2102"/>
      <c r="W9" s="2624"/>
      <c r="X9" s="2625"/>
      <c r="Y9" s="2625"/>
      <c r="Z9" s="2625"/>
      <c r="AA9" s="2625"/>
      <c r="AB9" s="2625"/>
      <c r="AC9" s="2626"/>
      <c r="AD9" s="2621"/>
      <c r="AE9" s="2624"/>
      <c r="AF9" s="1561"/>
      <c r="AG9" s="1561"/>
      <c r="AH9" s="2258"/>
      <c r="AI9" s="2367"/>
      <c r="AJ9" s="2367"/>
      <c r="AK9" s="2367"/>
      <c r="AL9" s="2367"/>
      <c r="AM9" s="2368"/>
      <c r="AN9" s="86"/>
      <c r="AO9" s="93" t="s">
        <v>17530</v>
      </c>
      <c r="AP9" s="258"/>
      <c r="AQ9" s="235"/>
      <c r="AR9" s="1176">
        <f>IF( SUM( AT9:BN9 ) = 0, 0, $AT$5 )</f>
        <v>0</v>
      </c>
      <c r="AS9" s="235"/>
      <c r="AT9" s="282">
        <f t="shared" ref="AT9:AT40" si="0" xml:space="preserve"> IF(SUM($G9:$M9,$O9:$U9,$AE9:$AM9)&gt;0,IF( ISNUMBER(G9 ), 0, 1 ),0)</f>
        <v>0</v>
      </c>
      <c r="AU9" s="282">
        <f t="shared" ref="AU9:AU40" si="1" xml:space="preserve"> IF(SUM($G9:$M9,$O9:$U9,$AE9:$AM9)&gt;0,IF( ISNUMBER(H9 ), 0, 1 ),0)</f>
        <v>0</v>
      </c>
      <c r="AV9" s="282">
        <f t="shared" ref="AV9:AV40" si="2" xml:space="preserve"> IF(SUM($G9:$M9,$O9:$U9,$AE9:$AM9)&gt;0,IF( ISNUMBER(I9 ), 0, 1 ),0)</f>
        <v>0</v>
      </c>
      <c r="AW9" s="282">
        <f t="shared" ref="AW9:AW40" si="3" xml:space="preserve"> IF(SUM($G9:$M9,$O9:$U9,$AE9:$AM9)&gt;0,IF( ISNUMBER(J9 ), 0, 1 ),0)</f>
        <v>0</v>
      </c>
      <c r="AX9" s="282">
        <f t="shared" ref="AX9:AX40" si="4" xml:space="preserve"> IF(SUM($G9:$M9,$O9:$U9,$AE9:$AM9)&gt;0,IF( ISNUMBER(K9 ), 0, 1 ),0)</f>
        <v>0</v>
      </c>
      <c r="AY9" s="282">
        <f t="shared" ref="AY9:AY40" si="5" xml:space="preserve"> IF(SUM($G9:$M9,$O9:$U9,$AE9:$AM9)&gt;0,IF( ISNUMBER(L9 ), 0, 1 ),0)</f>
        <v>0</v>
      </c>
      <c r="AZ9" s="282">
        <f t="shared" ref="AZ9:AZ40" si="6" xml:space="preserve"> IF(SUM($G9:$M9,$O9:$U9,$AE9:$AM9)&gt;0,IF( ISNUMBER(M9 ), 0, 1 ),0)</f>
        <v>0</v>
      </c>
      <c r="BB9" s="282">
        <f t="shared" ref="BB9:BB40" si="7" xml:space="preserve"> IF(SUM($G9:$M9,$O9:$U9,$AE9:$AM9)&gt;0,IF( ISNUMBER(O9 ), 0, 1 ),0)</f>
        <v>0</v>
      </c>
      <c r="BC9" s="282">
        <f t="shared" ref="BC9:BC40" si="8" xml:space="preserve"> IF(SUM($G9:$M9,$O9:$U9,$AE9:$AM9)&gt;0,IF( ISNUMBER(P9 ), 0, 1 ),0)</f>
        <v>0</v>
      </c>
      <c r="BD9" s="282">
        <f t="shared" ref="BD9:BD40" si="9" xml:space="preserve"> IF(SUM($G9:$M9,$O9:$U9,$AE9:$AM9)&gt;0,IF( ISNUMBER(Q9 ), 0, 1 ),0)</f>
        <v>0</v>
      </c>
      <c r="BE9" s="282">
        <f t="shared" ref="BE9:BE40" si="10" xml:space="preserve"> IF(SUM($G9:$M9,$O9:$U9,$AE9:$AM9)&gt;0,IF( ISNUMBER(R9 ), 0, 1 ),0)</f>
        <v>0</v>
      </c>
      <c r="BF9" s="282">
        <f t="shared" ref="BF9:BF40" si="11" xml:space="preserve"> IF(SUM($G9:$M9,$O9:$U9,$AE9:$AM9)&gt;0,IF( ISNUMBER(S9 ), 0, 1 ),0)</f>
        <v>0</v>
      </c>
      <c r="BG9" s="282">
        <f t="shared" ref="BG9:BG40" si="12" xml:space="preserve"> IF(SUM($G9:$M9,$O9:$U9,$AE9:$AM9)&gt;0,IF( ISNUMBER(T9 ), 0, 1 ),0)</f>
        <v>0</v>
      </c>
      <c r="BH9" s="282">
        <f t="shared" ref="BH9:BH40" si="13" xml:space="preserve"> IF(SUM($G9:$M9,$O9:$U9,$AE9:$AM9)&gt;0,IF( ISNUMBER(U9 ), 0, 1 ),0)</f>
        <v>0</v>
      </c>
      <c r="BK9" s="282">
        <f t="shared" ref="BK9:BK40" si="14" xml:space="preserve"> IF(SUM($G9:$M9,$O9:$U9,$AE9:$AM9)&gt;0,IF( ISNUMBER(AE9 ), 0, 1 ),0)</f>
        <v>0</v>
      </c>
      <c r="BL9" s="282">
        <f t="shared" ref="BL9:BL40" si="15" xml:space="preserve"> IF(SUM($G9:$M9,$O9:$U9,$AE9:$AM9)&gt;0,IF( ISNUMBER(AF9 ), 0, 1 ),0)</f>
        <v>0</v>
      </c>
      <c r="BM9" s="282">
        <f t="shared" ref="BM9:BM40" si="16" xml:space="preserve"> IF(SUM($G9:$M9,$O9:$U9,$AE9:$AM9)&gt;0,IF( ISNUMBER(AG9 ), 0, 1 ),0)</f>
        <v>0</v>
      </c>
      <c r="BN9" s="282">
        <f t="shared" ref="BN9:BN40" si="17" xml:space="preserve"> IF(SUM($G9:$M9,$O9:$U9,$AE9:$AM9)&gt;0,IF( ISNUMBER(AM9 ), 0, 1 ),0)</f>
        <v>0</v>
      </c>
      <c r="BO9" s="235"/>
      <c r="BP9" s="1303"/>
      <c r="BQ9" s="1303"/>
      <c r="BR9" s="1303"/>
      <c r="BS9" s="1303"/>
      <c r="BT9" s="1303"/>
      <c r="BU9" s="1303"/>
    </row>
    <row r="10" spans="2:73" ht="15.75" customHeight="1">
      <c r="B10" s="94" t="s">
        <v>17531</v>
      </c>
      <c r="C10" s="2613" t="s">
        <v>17529</v>
      </c>
      <c r="D10" s="2610"/>
      <c r="E10" s="95" t="s">
        <v>681</v>
      </c>
      <c r="F10" s="95">
        <v>3</v>
      </c>
      <c r="G10" s="1563"/>
      <c r="H10" s="1563"/>
      <c r="I10" s="1563"/>
      <c r="J10" s="1563"/>
      <c r="K10" s="1563"/>
      <c r="L10" s="1563"/>
      <c r="M10" s="2103"/>
      <c r="N10" s="2041"/>
      <c r="O10" s="2105"/>
      <c r="P10" s="1563"/>
      <c r="Q10" s="1563"/>
      <c r="R10" s="1563"/>
      <c r="S10" s="1563"/>
      <c r="T10" s="1563"/>
      <c r="U10" s="2103"/>
      <c r="W10" s="2627"/>
      <c r="X10" s="2628"/>
      <c r="Y10" s="2628"/>
      <c r="Z10" s="2628"/>
      <c r="AA10" s="2628"/>
      <c r="AB10" s="2628"/>
      <c r="AC10" s="2629"/>
      <c r="AD10" s="2621"/>
      <c r="AE10" s="2627"/>
      <c r="AF10" s="1563"/>
      <c r="AG10" s="1563"/>
      <c r="AH10" s="2259"/>
      <c r="AI10" s="2369"/>
      <c r="AJ10" s="2369"/>
      <c r="AK10" s="2369"/>
      <c r="AL10" s="2369"/>
      <c r="AM10" s="2370"/>
      <c r="AN10" s="86"/>
      <c r="AO10" s="96" t="s">
        <v>17532</v>
      </c>
      <c r="AP10" s="258"/>
      <c r="AQ10" s="235"/>
      <c r="AR10" s="1176">
        <f t="shared" ref="AR10:AR73" si="18">IF( SUM( AT10:BN10 ) = 0, 0, $AT$5 )</f>
        <v>0</v>
      </c>
      <c r="AS10" s="235"/>
      <c r="AT10" s="282">
        <f t="shared" si="0"/>
        <v>0</v>
      </c>
      <c r="AU10" s="282">
        <f t="shared" si="1"/>
        <v>0</v>
      </c>
      <c r="AV10" s="282">
        <f t="shared" si="2"/>
        <v>0</v>
      </c>
      <c r="AW10" s="282">
        <f t="shared" si="3"/>
        <v>0</v>
      </c>
      <c r="AX10" s="282">
        <f t="shared" si="4"/>
        <v>0</v>
      </c>
      <c r="AY10" s="282">
        <f t="shared" si="5"/>
        <v>0</v>
      </c>
      <c r="AZ10" s="282">
        <f t="shared" si="6"/>
        <v>0</v>
      </c>
      <c r="BB10" s="282">
        <f t="shared" si="7"/>
        <v>0</v>
      </c>
      <c r="BC10" s="282">
        <f t="shared" si="8"/>
        <v>0</v>
      </c>
      <c r="BD10" s="282">
        <f t="shared" si="9"/>
        <v>0</v>
      </c>
      <c r="BE10" s="282">
        <f t="shared" si="10"/>
        <v>0</v>
      </c>
      <c r="BF10" s="282">
        <f t="shared" si="11"/>
        <v>0</v>
      </c>
      <c r="BG10" s="282">
        <f t="shared" si="12"/>
        <v>0</v>
      </c>
      <c r="BH10" s="282">
        <f t="shared" si="13"/>
        <v>0</v>
      </c>
      <c r="BK10" s="282">
        <f t="shared" si="14"/>
        <v>0</v>
      </c>
      <c r="BL10" s="282">
        <f t="shared" si="15"/>
        <v>0</v>
      </c>
      <c r="BM10" s="282">
        <f t="shared" si="16"/>
        <v>0</v>
      </c>
      <c r="BN10" s="282">
        <f t="shared" si="17"/>
        <v>0</v>
      </c>
      <c r="BO10" s="235"/>
      <c r="BP10" s="1303"/>
      <c r="BQ10" s="1303"/>
      <c r="BR10" s="1303"/>
      <c r="BS10" s="1303"/>
      <c r="BT10" s="1303"/>
      <c r="BU10" s="1303"/>
    </row>
    <row r="11" spans="2:73" ht="15.75" customHeight="1">
      <c r="B11" s="94" t="s">
        <v>17533</v>
      </c>
      <c r="C11" s="2613" t="s">
        <v>17529</v>
      </c>
      <c r="D11" s="2610"/>
      <c r="E11" s="95" t="s">
        <v>681</v>
      </c>
      <c r="F11" s="95">
        <v>3</v>
      </c>
      <c r="G11" s="1563"/>
      <c r="H11" s="1563"/>
      <c r="I11" s="1563"/>
      <c r="J11" s="1563"/>
      <c r="K11" s="1563"/>
      <c r="L11" s="1563"/>
      <c r="M11" s="2103"/>
      <c r="N11" s="2041"/>
      <c r="O11" s="2105"/>
      <c r="P11" s="1563"/>
      <c r="Q11" s="1563"/>
      <c r="R11" s="1563"/>
      <c r="S11" s="1563"/>
      <c r="T11" s="1563"/>
      <c r="U11" s="2103"/>
      <c r="W11" s="2627"/>
      <c r="X11" s="2628"/>
      <c r="Y11" s="2628"/>
      <c r="Z11" s="2628"/>
      <c r="AA11" s="2628"/>
      <c r="AB11" s="2628"/>
      <c r="AC11" s="2629"/>
      <c r="AD11" s="2621"/>
      <c r="AE11" s="2627"/>
      <c r="AF11" s="1563"/>
      <c r="AG11" s="1563"/>
      <c r="AH11" s="2259"/>
      <c r="AI11" s="2369"/>
      <c r="AJ11" s="2369"/>
      <c r="AK11" s="2369"/>
      <c r="AL11" s="2369"/>
      <c r="AM11" s="2370"/>
      <c r="AN11" s="86"/>
      <c r="AO11" s="96" t="s">
        <v>17534</v>
      </c>
      <c r="AP11" s="258"/>
      <c r="AQ11" s="235"/>
      <c r="AR11" s="1176">
        <f t="shared" si="18"/>
        <v>0</v>
      </c>
      <c r="AS11" s="235"/>
      <c r="AT11" s="282">
        <f t="shared" si="0"/>
        <v>0</v>
      </c>
      <c r="AU11" s="282">
        <f t="shared" si="1"/>
        <v>0</v>
      </c>
      <c r="AV11" s="282">
        <f t="shared" si="2"/>
        <v>0</v>
      </c>
      <c r="AW11" s="282">
        <f t="shared" si="3"/>
        <v>0</v>
      </c>
      <c r="AX11" s="282">
        <f t="shared" si="4"/>
        <v>0</v>
      </c>
      <c r="AY11" s="282">
        <f t="shared" si="5"/>
        <v>0</v>
      </c>
      <c r="AZ11" s="282">
        <f t="shared" si="6"/>
        <v>0</v>
      </c>
      <c r="BB11" s="282">
        <f t="shared" si="7"/>
        <v>0</v>
      </c>
      <c r="BC11" s="282">
        <f t="shared" si="8"/>
        <v>0</v>
      </c>
      <c r="BD11" s="282">
        <f t="shared" si="9"/>
        <v>0</v>
      </c>
      <c r="BE11" s="282">
        <f t="shared" si="10"/>
        <v>0</v>
      </c>
      <c r="BF11" s="282">
        <f t="shared" si="11"/>
        <v>0</v>
      </c>
      <c r="BG11" s="282">
        <f t="shared" si="12"/>
        <v>0</v>
      </c>
      <c r="BH11" s="282">
        <f t="shared" si="13"/>
        <v>0</v>
      </c>
      <c r="BK11" s="282">
        <f t="shared" si="14"/>
        <v>0</v>
      </c>
      <c r="BL11" s="282">
        <f t="shared" si="15"/>
        <v>0</v>
      </c>
      <c r="BM11" s="282">
        <f t="shared" si="16"/>
        <v>0</v>
      </c>
      <c r="BN11" s="282">
        <f t="shared" si="17"/>
        <v>0</v>
      </c>
      <c r="BO11" s="235"/>
      <c r="BP11" s="1303"/>
      <c r="BQ11" s="1303"/>
      <c r="BR11" s="1303"/>
      <c r="BS11" s="1303"/>
      <c r="BT11" s="1303"/>
      <c r="BU11" s="1303"/>
    </row>
    <row r="12" spans="2:73" ht="15.75" customHeight="1">
      <c r="B12" s="94" t="s">
        <v>17535</v>
      </c>
      <c r="C12" s="2613" t="s">
        <v>17529</v>
      </c>
      <c r="D12" s="2610"/>
      <c r="E12" s="95" t="s">
        <v>681</v>
      </c>
      <c r="F12" s="95">
        <v>3</v>
      </c>
      <c r="G12" s="1563"/>
      <c r="H12" s="1563"/>
      <c r="I12" s="1563"/>
      <c r="J12" s="1563"/>
      <c r="K12" s="1563"/>
      <c r="L12" s="1563"/>
      <c r="M12" s="2103"/>
      <c r="N12" s="2042"/>
      <c r="O12" s="2105"/>
      <c r="P12" s="1563"/>
      <c r="Q12" s="1563"/>
      <c r="R12" s="1563"/>
      <c r="S12" s="1563"/>
      <c r="T12" s="1563"/>
      <c r="U12" s="2103"/>
      <c r="W12" s="2627"/>
      <c r="X12" s="2628"/>
      <c r="Y12" s="2628"/>
      <c r="Z12" s="2628"/>
      <c r="AA12" s="2628"/>
      <c r="AB12" s="2628"/>
      <c r="AC12" s="2629"/>
      <c r="AD12" s="2621"/>
      <c r="AE12" s="2627"/>
      <c r="AF12" s="1563"/>
      <c r="AG12" s="1563"/>
      <c r="AH12" s="2259"/>
      <c r="AI12" s="2369"/>
      <c r="AJ12" s="2369"/>
      <c r="AK12" s="2369"/>
      <c r="AL12" s="2369"/>
      <c r="AM12" s="2370"/>
      <c r="AN12" s="86"/>
      <c r="AO12" s="96" t="s">
        <v>17536</v>
      </c>
      <c r="AP12" s="258"/>
      <c r="AQ12" s="235"/>
      <c r="AR12" s="1176">
        <f t="shared" si="18"/>
        <v>0</v>
      </c>
      <c r="AS12" s="235"/>
      <c r="AT12" s="282">
        <f t="shared" si="0"/>
        <v>0</v>
      </c>
      <c r="AU12" s="282">
        <f t="shared" si="1"/>
        <v>0</v>
      </c>
      <c r="AV12" s="282">
        <f t="shared" si="2"/>
        <v>0</v>
      </c>
      <c r="AW12" s="282">
        <f t="shared" si="3"/>
        <v>0</v>
      </c>
      <c r="AX12" s="282">
        <f t="shared" si="4"/>
        <v>0</v>
      </c>
      <c r="AY12" s="282">
        <f t="shared" si="5"/>
        <v>0</v>
      </c>
      <c r="AZ12" s="282">
        <f t="shared" si="6"/>
        <v>0</v>
      </c>
      <c r="BB12" s="282">
        <f t="shared" si="7"/>
        <v>0</v>
      </c>
      <c r="BC12" s="282">
        <f t="shared" si="8"/>
        <v>0</v>
      </c>
      <c r="BD12" s="282">
        <f t="shared" si="9"/>
        <v>0</v>
      </c>
      <c r="BE12" s="282">
        <f t="shared" si="10"/>
        <v>0</v>
      </c>
      <c r="BF12" s="282">
        <f t="shared" si="11"/>
        <v>0</v>
      </c>
      <c r="BG12" s="282">
        <f t="shared" si="12"/>
        <v>0</v>
      </c>
      <c r="BH12" s="282">
        <f t="shared" si="13"/>
        <v>0</v>
      </c>
      <c r="BK12" s="282">
        <f t="shared" si="14"/>
        <v>0</v>
      </c>
      <c r="BL12" s="282">
        <f t="shared" si="15"/>
        <v>0</v>
      </c>
      <c r="BM12" s="282">
        <f t="shared" si="16"/>
        <v>0</v>
      </c>
      <c r="BN12" s="282">
        <f t="shared" si="17"/>
        <v>0</v>
      </c>
      <c r="BO12" s="235"/>
      <c r="BP12" s="1303"/>
      <c r="BQ12" s="1303"/>
      <c r="BR12" s="1303"/>
      <c r="BS12" s="1303"/>
      <c r="BT12" s="1303"/>
      <c r="BU12" s="1303"/>
    </row>
    <row r="13" spans="2:73" ht="15.75" customHeight="1">
      <c r="B13" s="94" t="s">
        <v>17537</v>
      </c>
      <c r="C13" s="2613" t="s">
        <v>17529</v>
      </c>
      <c r="D13" s="2610"/>
      <c r="E13" s="95" t="s">
        <v>681</v>
      </c>
      <c r="F13" s="95">
        <v>3</v>
      </c>
      <c r="G13" s="1563"/>
      <c r="H13" s="1563"/>
      <c r="I13" s="1563"/>
      <c r="J13" s="1563"/>
      <c r="K13" s="1563"/>
      <c r="L13" s="1563"/>
      <c r="M13" s="2103"/>
      <c r="N13" s="2042"/>
      <c r="O13" s="2105"/>
      <c r="P13" s="1563"/>
      <c r="Q13" s="1563"/>
      <c r="R13" s="1563"/>
      <c r="S13" s="1563"/>
      <c r="T13" s="1563"/>
      <c r="U13" s="2103"/>
      <c r="W13" s="2627"/>
      <c r="X13" s="2628"/>
      <c r="Y13" s="2628"/>
      <c r="Z13" s="2628"/>
      <c r="AA13" s="2628"/>
      <c r="AB13" s="2628"/>
      <c r="AC13" s="2629"/>
      <c r="AD13" s="2621"/>
      <c r="AE13" s="2627"/>
      <c r="AF13" s="1563"/>
      <c r="AG13" s="1563"/>
      <c r="AH13" s="2259"/>
      <c r="AI13" s="2369"/>
      <c r="AJ13" s="2369"/>
      <c r="AK13" s="2369"/>
      <c r="AL13" s="2369"/>
      <c r="AM13" s="2370"/>
      <c r="AN13" s="86"/>
      <c r="AO13" s="96" t="s">
        <v>17538</v>
      </c>
      <c r="AP13" s="258"/>
      <c r="AQ13" s="235"/>
      <c r="AR13" s="1176">
        <f t="shared" si="18"/>
        <v>0</v>
      </c>
      <c r="AS13" s="235"/>
      <c r="AT13" s="282">
        <f t="shared" si="0"/>
        <v>0</v>
      </c>
      <c r="AU13" s="282">
        <f t="shared" si="1"/>
        <v>0</v>
      </c>
      <c r="AV13" s="282">
        <f t="shared" si="2"/>
        <v>0</v>
      </c>
      <c r="AW13" s="282">
        <f t="shared" si="3"/>
        <v>0</v>
      </c>
      <c r="AX13" s="282">
        <f t="shared" si="4"/>
        <v>0</v>
      </c>
      <c r="AY13" s="282">
        <f t="shared" si="5"/>
        <v>0</v>
      </c>
      <c r="AZ13" s="282">
        <f t="shared" si="6"/>
        <v>0</v>
      </c>
      <c r="BB13" s="282">
        <f t="shared" si="7"/>
        <v>0</v>
      </c>
      <c r="BC13" s="282">
        <f t="shared" si="8"/>
        <v>0</v>
      </c>
      <c r="BD13" s="282">
        <f t="shared" si="9"/>
        <v>0</v>
      </c>
      <c r="BE13" s="282">
        <f t="shared" si="10"/>
        <v>0</v>
      </c>
      <c r="BF13" s="282">
        <f t="shared" si="11"/>
        <v>0</v>
      </c>
      <c r="BG13" s="282">
        <f t="shared" si="12"/>
        <v>0</v>
      </c>
      <c r="BH13" s="282">
        <f t="shared" si="13"/>
        <v>0</v>
      </c>
      <c r="BK13" s="282">
        <f t="shared" si="14"/>
        <v>0</v>
      </c>
      <c r="BL13" s="282">
        <f t="shared" si="15"/>
        <v>0</v>
      </c>
      <c r="BM13" s="282">
        <f t="shared" si="16"/>
        <v>0</v>
      </c>
      <c r="BN13" s="282">
        <f t="shared" si="17"/>
        <v>0</v>
      </c>
      <c r="BO13" s="235"/>
      <c r="BP13" s="1303"/>
      <c r="BQ13" s="1303"/>
      <c r="BR13" s="1303"/>
      <c r="BS13" s="1303"/>
      <c r="BT13" s="1303"/>
      <c r="BU13" s="1303"/>
    </row>
    <row r="14" spans="2:73" ht="15.75" customHeight="1">
      <c r="B14" s="94" t="s">
        <v>17539</v>
      </c>
      <c r="C14" s="2613" t="s">
        <v>17529</v>
      </c>
      <c r="D14" s="2610"/>
      <c r="E14" s="95" t="s">
        <v>681</v>
      </c>
      <c r="F14" s="95">
        <v>3</v>
      </c>
      <c r="G14" s="1563"/>
      <c r="H14" s="1563"/>
      <c r="I14" s="1563"/>
      <c r="J14" s="1563"/>
      <c r="K14" s="1563"/>
      <c r="L14" s="1563"/>
      <c r="M14" s="2103"/>
      <c r="N14" s="2042"/>
      <c r="O14" s="2105"/>
      <c r="P14" s="1563"/>
      <c r="Q14" s="1563"/>
      <c r="R14" s="1563"/>
      <c r="S14" s="1563"/>
      <c r="T14" s="1563"/>
      <c r="U14" s="2103"/>
      <c r="W14" s="2627"/>
      <c r="X14" s="2628"/>
      <c r="Y14" s="2628"/>
      <c r="Z14" s="2628"/>
      <c r="AA14" s="2628"/>
      <c r="AB14" s="2628"/>
      <c r="AC14" s="2629"/>
      <c r="AD14" s="2621"/>
      <c r="AE14" s="2627"/>
      <c r="AF14" s="1563"/>
      <c r="AG14" s="1563"/>
      <c r="AH14" s="2259"/>
      <c r="AI14" s="2369"/>
      <c r="AJ14" s="2369"/>
      <c r="AK14" s="2369"/>
      <c r="AL14" s="2369"/>
      <c r="AM14" s="2370"/>
      <c r="AN14" s="86"/>
      <c r="AO14" s="96" t="s">
        <v>17540</v>
      </c>
      <c r="AP14" s="239"/>
      <c r="AQ14" s="235"/>
      <c r="AR14" s="1176">
        <f t="shared" si="18"/>
        <v>0</v>
      </c>
      <c r="AS14" s="235"/>
      <c r="AT14" s="282">
        <f t="shared" si="0"/>
        <v>0</v>
      </c>
      <c r="AU14" s="282">
        <f t="shared" si="1"/>
        <v>0</v>
      </c>
      <c r="AV14" s="282">
        <f t="shared" si="2"/>
        <v>0</v>
      </c>
      <c r="AW14" s="282">
        <f t="shared" si="3"/>
        <v>0</v>
      </c>
      <c r="AX14" s="282">
        <f t="shared" si="4"/>
        <v>0</v>
      </c>
      <c r="AY14" s="282">
        <f t="shared" si="5"/>
        <v>0</v>
      </c>
      <c r="AZ14" s="282">
        <f t="shared" si="6"/>
        <v>0</v>
      </c>
      <c r="BB14" s="282">
        <f t="shared" si="7"/>
        <v>0</v>
      </c>
      <c r="BC14" s="282">
        <f t="shared" si="8"/>
        <v>0</v>
      </c>
      <c r="BD14" s="282">
        <f t="shared" si="9"/>
        <v>0</v>
      </c>
      <c r="BE14" s="282">
        <f t="shared" si="10"/>
        <v>0</v>
      </c>
      <c r="BF14" s="282">
        <f t="shared" si="11"/>
        <v>0</v>
      </c>
      <c r="BG14" s="282">
        <f t="shared" si="12"/>
        <v>0</v>
      </c>
      <c r="BH14" s="282">
        <f t="shared" si="13"/>
        <v>0</v>
      </c>
      <c r="BK14" s="282">
        <f t="shared" si="14"/>
        <v>0</v>
      </c>
      <c r="BL14" s="282">
        <f t="shared" si="15"/>
        <v>0</v>
      </c>
      <c r="BM14" s="282">
        <f t="shared" si="16"/>
        <v>0</v>
      </c>
      <c r="BN14" s="282">
        <f t="shared" si="17"/>
        <v>0</v>
      </c>
      <c r="BO14" s="235"/>
      <c r="BP14" s="1303"/>
      <c r="BQ14" s="1303"/>
      <c r="BR14" s="1303"/>
      <c r="BS14" s="1303"/>
      <c r="BT14" s="1303"/>
      <c r="BU14" s="1303"/>
    </row>
    <row r="15" spans="2:73" ht="15.75" customHeight="1">
      <c r="B15" s="94" t="s">
        <v>17541</v>
      </c>
      <c r="C15" s="2613" t="s">
        <v>17529</v>
      </c>
      <c r="D15" s="2610"/>
      <c r="E15" s="95" t="s">
        <v>681</v>
      </c>
      <c r="F15" s="95">
        <v>3</v>
      </c>
      <c r="G15" s="1563"/>
      <c r="H15" s="1563"/>
      <c r="I15" s="1563"/>
      <c r="J15" s="1563"/>
      <c r="K15" s="1563"/>
      <c r="L15" s="1563"/>
      <c r="M15" s="2103"/>
      <c r="N15" s="2042"/>
      <c r="O15" s="2105"/>
      <c r="P15" s="1563"/>
      <c r="Q15" s="1563"/>
      <c r="R15" s="1563"/>
      <c r="S15" s="1563"/>
      <c r="T15" s="1563"/>
      <c r="U15" s="2103"/>
      <c r="W15" s="2627"/>
      <c r="X15" s="2628"/>
      <c r="Y15" s="2628"/>
      <c r="Z15" s="2628"/>
      <c r="AA15" s="2628"/>
      <c r="AB15" s="2628"/>
      <c r="AC15" s="2629"/>
      <c r="AD15" s="2621"/>
      <c r="AE15" s="2627"/>
      <c r="AF15" s="1563"/>
      <c r="AG15" s="1563"/>
      <c r="AH15" s="2259"/>
      <c r="AI15" s="2369"/>
      <c r="AJ15" s="2369"/>
      <c r="AK15" s="2369"/>
      <c r="AL15" s="2369"/>
      <c r="AM15" s="2370"/>
      <c r="AN15" s="86"/>
      <c r="AO15" s="96" t="s">
        <v>17542</v>
      </c>
      <c r="AP15" s="1225"/>
      <c r="AQ15" s="235"/>
      <c r="AR15" s="1176">
        <f t="shared" si="18"/>
        <v>0</v>
      </c>
      <c r="AS15" s="235"/>
      <c r="AT15" s="282">
        <f t="shared" si="0"/>
        <v>0</v>
      </c>
      <c r="AU15" s="282">
        <f t="shared" si="1"/>
        <v>0</v>
      </c>
      <c r="AV15" s="282">
        <f t="shared" si="2"/>
        <v>0</v>
      </c>
      <c r="AW15" s="282">
        <f t="shared" si="3"/>
        <v>0</v>
      </c>
      <c r="AX15" s="282">
        <f t="shared" si="4"/>
        <v>0</v>
      </c>
      <c r="AY15" s="282">
        <f t="shared" si="5"/>
        <v>0</v>
      </c>
      <c r="AZ15" s="282">
        <f t="shared" si="6"/>
        <v>0</v>
      </c>
      <c r="BB15" s="282">
        <f t="shared" si="7"/>
        <v>0</v>
      </c>
      <c r="BC15" s="282">
        <f t="shared" si="8"/>
        <v>0</v>
      </c>
      <c r="BD15" s="282">
        <f t="shared" si="9"/>
        <v>0</v>
      </c>
      <c r="BE15" s="282">
        <f t="shared" si="10"/>
        <v>0</v>
      </c>
      <c r="BF15" s="282">
        <f t="shared" si="11"/>
        <v>0</v>
      </c>
      <c r="BG15" s="282">
        <f t="shared" si="12"/>
        <v>0</v>
      </c>
      <c r="BH15" s="282">
        <f t="shared" si="13"/>
        <v>0</v>
      </c>
      <c r="BK15" s="282">
        <f t="shared" si="14"/>
        <v>0</v>
      </c>
      <c r="BL15" s="282">
        <f t="shared" si="15"/>
        <v>0</v>
      </c>
      <c r="BM15" s="282">
        <f t="shared" si="16"/>
        <v>0</v>
      </c>
      <c r="BN15" s="282">
        <f t="shared" si="17"/>
        <v>0</v>
      </c>
      <c r="BO15" s="235"/>
      <c r="BP15" s="1303"/>
      <c r="BQ15" s="1303"/>
      <c r="BR15" s="1303"/>
      <c r="BS15" s="1303"/>
      <c r="BT15" s="1303"/>
      <c r="BU15" s="1303"/>
    </row>
    <row r="16" spans="2:73" ht="15.75" customHeight="1">
      <c r="B16" s="94" t="s">
        <v>17543</v>
      </c>
      <c r="C16" s="2613" t="s">
        <v>17529</v>
      </c>
      <c r="D16" s="2610"/>
      <c r="E16" s="95" t="s">
        <v>681</v>
      </c>
      <c r="F16" s="95">
        <v>3</v>
      </c>
      <c r="G16" s="1563"/>
      <c r="H16" s="1563"/>
      <c r="I16" s="1563"/>
      <c r="J16" s="1563"/>
      <c r="K16" s="1563"/>
      <c r="L16" s="1563"/>
      <c r="M16" s="2103"/>
      <c r="N16" s="2042"/>
      <c r="O16" s="2105"/>
      <c r="P16" s="1563"/>
      <c r="Q16" s="1563"/>
      <c r="R16" s="1563"/>
      <c r="S16" s="1563"/>
      <c r="T16" s="1563"/>
      <c r="U16" s="2103"/>
      <c r="W16" s="2627"/>
      <c r="X16" s="2628"/>
      <c r="Y16" s="2628"/>
      <c r="Z16" s="2628"/>
      <c r="AA16" s="2628"/>
      <c r="AB16" s="2628"/>
      <c r="AC16" s="2629"/>
      <c r="AD16" s="2621"/>
      <c r="AE16" s="2627"/>
      <c r="AF16" s="1563"/>
      <c r="AG16" s="1563"/>
      <c r="AH16" s="2259"/>
      <c r="AI16" s="2369"/>
      <c r="AJ16" s="2369"/>
      <c r="AK16" s="2369"/>
      <c r="AL16" s="2369"/>
      <c r="AM16" s="2370"/>
      <c r="AN16" s="86"/>
      <c r="AO16" s="96" t="s">
        <v>17544</v>
      </c>
      <c r="AP16" s="1225"/>
      <c r="AQ16" s="235"/>
      <c r="AR16" s="1176">
        <f t="shared" si="18"/>
        <v>0</v>
      </c>
      <c r="AS16" s="235"/>
      <c r="AT16" s="282">
        <f t="shared" si="0"/>
        <v>0</v>
      </c>
      <c r="AU16" s="282">
        <f t="shared" si="1"/>
        <v>0</v>
      </c>
      <c r="AV16" s="282">
        <f t="shared" si="2"/>
        <v>0</v>
      </c>
      <c r="AW16" s="282">
        <f t="shared" si="3"/>
        <v>0</v>
      </c>
      <c r="AX16" s="282">
        <f t="shared" si="4"/>
        <v>0</v>
      </c>
      <c r="AY16" s="282">
        <f t="shared" si="5"/>
        <v>0</v>
      </c>
      <c r="AZ16" s="282">
        <f t="shared" si="6"/>
        <v>0</v>
      </c>
      <c r="BB16" s="282">
        <f t="shared" si="7"/>
        <v>0</v>
      </c>
      <c r="BC16" s="282">
        <f t="shared" si="8"/>
        <v>0</v>
      </c>
      <c r="BD16" s="282">
        <f t="shared" si="9"/>
        <v>0</v>
      </c>
      <c r="BE16" s="282">
        <f t="shared" si="10"/>
        <v>0</v>
      </c>
      <c r="BF16" s="282">
        <f t="shared" si="11"/>
        <v>0</v>
      </c>
      <c r="BG16" s="282">
        <f t="shared" si="12"/>
        <v>0</v>
      </c>
      <c r="BH16" s="282">
        <f t="shared" si="13"/>
        <v>0</v>
      </c>
      <c r="BK16" s="282">
        <f t="shared" si="14"/>
        <v>0</v>
      </c>
      <c r="BL16" s="282">
        <f t="shared" si="15"/>
        <v>0</v>
      </c>
      <c r="BM16" s="282">
        <f t="shared" si="16"/>
        <v>0</v>
      </c>
      <c r="BN16" s="282">
        <f t="shared" si="17"/>
        <v>0</v>
      </c>
      <c r="BO16" s="235"/>
      <c r="BP16" s="1303"/>
      <c r="BQ16" s="1303"/>
      <c r="BR16" s="1303"/>
      <c r="BS16" s="1303"/>
      <c r="BT16" s="1303"/>
      <c r="BU16" s="1303"/>
    </row>
    <row r="17" spans="2:73" ht="15.75" customHeight="1">
      <c r="B17" s="94" t="s">
        <v>17545</v>
      </c>
      <c r="C17" s="2613" t="s">
        <v>17529</v>
      </c>
      <c r="D17" s="2610"/>
      <c r="E17" s="95" t="s">
        <v>681</v>
      </c>
      <c r="F17" s="95">
        <v>3</v>
      </c>
      <c r="G17" s="1563"/>
      <c r="H17" s="1563"/>
      <c r="I17" s="1563"/>
      <c r="J17" s="1563"/>
      <c r="K17" s="1563"/>
      <c r="L17" s="1563"/>
      <c r="M17" s="2103"/>
      <c r="N17" s="2042"/>
      <c r="O17" s="2105"/>
      <c r="P17" s="1563"/>
      <c r="Q17" s="1563"/>
      <c r="R17" s="1563"/>
      <c r="S17" s="1563"/>
      <c r="T17" s="1563"/>
      <c r="U17" s="2103"/>
      <c r="W17" s="2627"/>
      <c r="X17" s="2628"/>
      <c r="Y17" s="2628"/>
      <c r="Z17" s="2628"/>
      <c r="AA17" s="2628"/>
      <c r="AB17" s="2628"/>
      <c r="AC17" s="2629"/>
      <c r="AD17" s="2621"/>
      <c r="AE17" s="2627"/>
      <c r="AF17" s="1563"/>
      <c r="AG17" s="1563"/>
      <c r="AH17" s="2259"/>
      <c r="AI17" s="2369"/>
      <c r="AJ17" s="2369"/>
      <c r="AK17" s="2369"/>
      <c r="AL17" s="2369"/>
      <c r="AM17" s="2370"/>
      <c r="AN17" s="86"/>
      <c r="AO17" s="96" t="s">
        <v>17546</v>
      </c>
      <c r="AP17" s="1225"/>
      <c r="AQ17" s="235"/>
      <c r="AR17" s="1176">
        <f t="shared" si="18"/>
        <v>0</v>
      </c>
      <c r="AS17" s="235"/>
      <c r="AT17" s="282">
        <f t="shared" si="0"/>
        <v>0</v>
      </c>
      <c r="AU17" s="282">
        <f t="shared" si="1"/>
        <v>0</v>
      </c>
      <c r="AV17" s="282">
        <f t="shared" si="2"/>
        <v>0</v>
      </c>
      <c r="AW17" s="282">
        <f t="shared" si="3"/>
        <v>0</v>
      </c>
      <c r="AX17" s="282">
        <f t="shared" si="4"/>
        <v>0</v>
      </c>
      <c r="AY17" s="282">
        <f t="shared" si="5"/>
        <v>0</v>
      </c>
      <c r="AZ17" s="282">
        <f t="shared" si="6"/>
        <v>0</v>
      </c>
      <c r="BB17" s="282">
        <f t="shared" si="7"/>
        <v>0</v>
      </c>
      <c r="BC17" s="282">
        <f t="shared" si="8"/>
        <v>0</v>
      </c>
      <c r="BD17" s="282">
        <f t="shared" si="9"/>
        <v>0</v>
      </c>
      <c r="BE17" s="282">
        <f t="shared" si="10"/>
        <v>0</v>
      </c>
      <c r="BF17" s="282">
        <f t="shared" si="11"/>
        <v>0</v>
      </c>
      <c r="BG17" s="282">
        <f t="shared" si="12"/>
        <v>0</v>
      </c>
      <c r="BH17" s="282">
        <f t="shared" si="13"/>
        <v>0</v>
      </c>
      <c r="BK17" s="282">
        <f t="shared" si="14"/>
        <v>0</v>
      </c>
      <c r="BL17" s="282">
        <f t="shared" si="15"/>
        <v>0</v>
      </c>
      <c r="BM17" s="282">
        <f t="shared" si="16"/>
        <v>0</v>
      </c>
      <c r="BN17" s="282">
        <f t="shared" si="17"/>
        <v>0</v>
      </c>
      <c r="BO17" s="235"/>
      <c r="BP17" s="1303"/>
      <c r="BQ17" s="1303"/>
      <c r="BR17" s="1303"/>
      <c r="BS17" s="1303"/>
      <c r="BT17" s="1303"/>
      <c r="BU17" s="1303"/>
    </row>
    <row r="18" spans="2:73" ht="15.75" customHeight="1">
      <c r="B18" s="94" t="s">
        <v>17547</v>
      </c>
      <c r="C18" s="2613" t="s">
        <v>17529</v>
      </c>
      <c r="D18" s="2610"/>
      <c r="E18" s="95" t="s">
        <v>681</v>
      </c>
      <c r="F18" s="95">
        <v>3</v>
      </c>
      <c r="G18" s="1563"/>
      <c r="H18" s="1563"/>
      <c r="I18" s="1563"/>
      <c r="J18" s="1563"/>
      <c r="K18" s="1563"/>
      <c r="L18" s="1563"/>
      <c r="M18" s="2103"/>
      <c r="N18" s="2042"/>
      <c r="O18" s="2105"/>
      <c r="P18" s="1563"/>
      <c r="Q18" s="1563"/>
      <c r="R18" s="1563"/>
      <c r="S18" s="1563"/>
      <c r="T18" s="1563"/>
      <c r="U18" s="2103"/>
      <c r="W18" s="2627"/>
      <c r="X18" s="2628"/>
      <c r="Y18" s="2628"/>
      <c r="Z18" s="2628"/>
      <c r="AA18" s="2628"/>
      <c r="AB18" s="2628"/>
      <c r="AC18" s="2629"/>
      <c r="AD18" s="2621"/>
      <c r="AE18" s="2627"/>
      <c r="AF18" s="1563"/>
      <c r="AG18" s="1563"/>
      <c r="AH18" s="2259"/>
      <c r="AI18" s="2369"/>
      <c r="AJ18" s="2369"/>
      <c r="AK18" s="2369"/>
      <c r="AL18" s="2369"/>
      <c r="AM18" s="2370"/>
      <c r="AN18" s="86"/>
      <c r="AO18" s="96" t="s">
        <v>17548</v>
      </c>
      <c r="AP18" s="1225"/>
      <c r="AQ18" s="235"/>
      <c r="AR18" s="1176">
        <f t="shared" si="18"/>
        <v>0</v>
      </c>
      <c r="AS18" s="235"/>
      <c r="AT18" s="282">
        <f t="shared" si="0"/>
        <v>0</v>
      </c>
      <c r="AU18" s="282">
        <f t="shared" si="1"/>
        <v>0</v>
      </c>
      <c r="AV18" s="282">
        <f t="shared" si="2"/>
        <v>0</v>
      </c>
      <c r="AW18" s="282">
        <f t="shared" si="3"/>
        <v>0</v>
      </c>
      <c r="AX18" s="282">
        <f t="shared" si="4"/>
        <v>0</v>
      </c>
      <c r="AY18" s="282">
        <f t="shared" si="5"/>
        <v>0</v>
      </c>
      <c r="AZ18" s="282">
        <f t="shared" si="6"/>
        <v>0</v>
      </c>
      <c r="BB18" s="282">
        <f t="shared" si="7"/>
        <v>0</v>
      </c>
      <c r="BC18" s="282">
        <f t="shared" si="8"/>
        <v>0</v>
      </c>
      <c r="BD18" s="282">
        <f t="shared" si="9"/>
        <v>0</v>
      </c>
      <c r="BE18" s="282">
        <f t="shared" si="10"/>
        <v>0</v>
      </c>
      <c r="BF18" s="282">
        <f t="shared" si="11"/>
        <v>0</v>
      </c>
      <c r="BG18" s="282">
        <f t="shared" si="12"/>
        <v>0</v>
      </c>
      <c r="BH18" s="282">
        <f t="shared" si="13"/>
        <v>0</v>
      </c>
      <c r="BK18" s="282">
        <f t="shared" si="14"/>
        <v>0</v>
      </c>
      <c r="BL18" s="282">
        <f t="shared" si="15"/>
        <v>0</v>
      </c>
      <c r="BM18" s="282">
        <f t="shared" si="16"/>
        <v>0</v>
      </c>
      <c r="BN18" s="282">
        <f t="shared" si="17"/>
        <v>0</v>
      </c>
      <c r="BO18" s="235"/>
      <c r="BP18" s="1303"/>
      <c r="BQ18" s="1303"/>
      <c r="BR18" s="1303"/>
      <c r="BS18" s="1303"/>
      <c r="BT18" s="1303"/>
      <c r="BU18" s="1303"/>
    </row>
    <row r="19" spans="2:73" ht="15.75" customHeight="1">
      <c r="B19" s="94" t="s">
        <v>17549</v>
      </c>
      <c r="C19" s="2613" t="s">
        <v>17529</v>
      </c>
      <c r="D19" s="2610"/>
      <c r="E19" s="95" t="s">
        <v>681</v>
      </c>
      <c r="F19" s="95">
        <v>3</v>
      </c>
      <c r="G19" s="1563"/>
      <c r="H19" s="1563"/>
      <c r="I19" s="1563"/>
      <c r="J19" s="1563"/>
      <c r="K19" s="1563"/>
      <c r="L19" s="1563"/>
      <c r="M19" s="2103"/>
      <c r="N19" s="2042"/>
      <c r="O19" s="2105"/>
      <c r="P19" s="1563"/>
      <c r="Q19" s="1563"/>
      <c r="R19" s="1563"/>
      <c r="S19" s="1563"/>
      <c r="T19" s="1563"/>
      <c r="U19" s="2103"/>
      <c r="W19" s="2627"/>
      <c r="X19" s="2628"/>
      <c r="Y19" s="2628"/>
      <c r="Z19" s="2628"/>
      <c r="AA19" s="2628"/>
      <c r="AB19" s="2628"/>
      <c r="AC19" s="2629"/>
      <c r="AD19" s="2621"/>
      <c r="AE19" s="2627"/>
      <c r="AF19" s="1563"/>
      <c r="AG19" s="1563"/>
      <c r="AH19" s="2259"/>
      <c r="AI19" s="2369"/>
      <c r="AJ19" s="2369"/>
      <c r="AK19" s="2369"/>
      <c r="AL19" s="2369"/>
      <c r="AM19" s="2370"/>
      <c r="AN19" s="86"/>
      <c r="AO19" s="96" t="s">
        <v>17550</v>
      </c>
      <c r="AP19" s="1225"/>
      <c r="AQ19" s="235"/>
      <c r="AR19" s="1176">
        <f t="shared" si="18"/>
        <v>0</v>
      </c>
      <c r="AS19" s="235"/>
      <c r="AT19" s="282">
        <f t="shared" si="0"/>
        <v>0</v>
      </c>
      <c r="AU19" s="282">
        <f t="shared" si="1"/>
        <v>0</v>
      </c>
      <c r="AV19" s="282">
        <f t="shared" si="2"/>
        <v>0</v>
      </c>
      <c r="AW19" s="282">
        <f t="shared" si="3"/>
        <v>0</v>
      </c>
      <c r="AX19" s="282">
        <f t="shared" si="4"/>
        <v>0</v>
      </c>
      <c r="AY19" s="282">
        <f t="shared" si="5"/>
        <v>0</v>
      </c>
      <c r="AZ19" s="282">
        <f t="shared" si="6"/>
        <v>0</v>
      </c>
      <c r="BB19" s="282">
        <f t="shared" si="7"/>
        <v>0</v>
      </c>
      <c r="BC19" s="282">
        <f t="shared" si="8"/>
        <v>0</v>
      </c>
      <c r="BD19" s="282">
        <f t="shared" si="9"/>
        <v>0</v>
      </c>
      <c r="BE19" s="282">
        <f t="shared" si="10"/>
        <v>0</v>
      </c>
      <c r="BF19" s="282">
        <f t="shared" si="11"/>
        <v>0</v>
      </c>
      <c r="BG19" s="282">
        <f t="shared" si="12"/>
        <v>0</v>
      </c>
      <c r="BH19" s="282">
        <f t="shared" si="13"/>
        <v>0</v>
      </c>
      <c r="BK19" s="282">
        <f t="shared" si="14"/>
        <v>0</v>
      </c>
      <c r="BL19" s="282">
        <f t="shared" si="15"/>
        <v>0</v>
      </c>
      <c r="BM19" s="282">
        <f t="shared" si="16"/>
        <v>0</v>
      </c>
      <c r="BN19" s="282">
        <f t="shared" si="17"/>
        <v>0</v>
      </c>
      <c r="BO19" s="235"/>
      <c r="BP19" s="1303"/>
      <c r="BQ19" s="1303"/>
      <c r="BR19" s="1303"/>
      <c r="BS19" s="1303"/>
      <c r="BT19" s="1303"/>
      <c r="BU19" s="1303"/>
    </row>
    <row r="20" spans="2:73" ht="15.75" customHeight="1">
      <c r="B20" s="94" t="s">
        <v>17551</v>
      </c>
      <c r="C20" s="2613" t="s">
        <v>17529</v>
      </c>
      <c r="D20" s="2610"/>
      <c r="E20" s="95" t="s">
        <v>681</v>
      </c>
      <c r="F20" s="95">
        <v>3</v>
      </c>
      <c r="G20" s="1563"/>
      <c r="H20" s="1563"/>
      <c r="I20" s="1563"/>
      <c r="J20" s="1563"/>
      <c r="K20" s="1563"/>
      <c r="L20" s="1563"/>
      <c r="M20" s="2103"/>
      <c r="N20" s="2042"/>
      <c r="O20" s="2105"/>
      <c r="P20" s="1563"/>
      <c r="Q20" s="1563"/>
      <c r="R20" s="1563"/>
      <c r="S20" s="1563"/>
      <c r="T20" s="1563"/>
      <c r="U20" s="2103"/>
      <c r="W20" s="2627"/>
      <c r="X20" s="2628"/>
      <c r="Y20" s="2628"/>
      <c r="Z20" s="2628"/>
      <c r="AA20" s="2628"/>
      <c r="AB20" s="2628"/>
      <c r="AC20" s="2629"/>
      <c r="AD20" s="2621"/>
      <c r="AE20" s="2627"/>
      <c r="AF20" s="1563"/>
      <c r="AG20" s="1563"/>
      <c r="AH20" s="2259"/>
      <c r="AI20" s="2369"/>
      <c r="AJ20" s="2369"/>
      <c r="AK20" s="2369"/>
      <c r="AL20" s="2369"/>
      <c r="AM20" s="2370"/>
      <c r="AN20" s="86"/>
      <c r="AO20" s="96" t="s">
        <v>17552</v>
      </c>
      <c r="AP20" s="1225"/>
      <c r="AQ20" s="235"/>
      <c r="AR20" s="1176">
        <f t="shared" si="18"/>
        <v>0</v>
      </c>
      <c r="AS20" s="235"/>
      <c r="AT20" s="282">
        <f t="shared" si="0"/>
        <v>0</v>
      </c>
      <c r="AU20" s="282">
        <f t="shared" si="1"/>
        <v>0</v>
      </c>
      <c r="AV20" s="282">
        <f t="shared" si="2"/>
        <v>0</v>
      </c>
      <c r="AW20" s="282">
        <f t="shared" si="3"/>
        <v>0</v>
      </c>
      <c r="AX20" s="282">
        <f t="shared" si="4"/>
        <v>0</v>
      </c>
      <c r="AY20" s="282">
        <f t="shared" si="5"/>
        <v>0</v>
      </c>
      <c r="AZ20" s="282">
        <f t="shared" si="6"/>
        <v>0</v>
      </c>
      <c r="BB20" s="282">
        <f t="shared" si="7"/>
        <v>0</v>
      </c>
      <c r="BC20" s="282">
        <f t="shared" si="8"/>
        <v>0</v>
      </c>
      <c r="BD20" s="282">
        <f t="shared" si="9"/>
        <v>0</v>
      </c>
      <c r="BE20" s="282">
        <f t="shared" si="10"/>
        <v>0</v>
      </c>
      <c r="BF20" s="282">
        <f t="shared" si="11"/>
        <v>0</v>
      </c>
      <c r="BG20" s="282">
        <f t="shared" si="12"/>
        <v>0</v>
      </c>
      <c r="BH20" s="282">
        <f t="shared" si="13"/>
        <v>0</v>
      </c>
      <c r="BK20" s="282">
        <f t="shared" si="14"/>
        <v>0</v>
      </c>
      <c r="BL20" s="282">
        <f t="shared" si="15"/>
        <v>0</v>
      </c>
      <c r="BM20" s="282">
        <f t="shared" si="16"/>
        <v>0</v>
      </c>
      <c r="BN20" s="282">
        <f t="shared" si="17"/>
        <v>0</v>
      </c>
      <c r="BO20" s="235"/>
      <c r="BP20" s="1303"/>
      <c r="BQ20" s="1303"/>
      <c r="BR20" s="1303"/>
      <c r="BS20" s="1303"/>
      <c r="BT20" s="1303"/>
      <c r="BU20" s="1303"/>
    </row>
    <row r="21" spans="2:73" ht="15.75" customHeight="1">
      <c r="B21" s="94" t="s">
        <v>17553</v>
      </c>
      <c r="C21" s="2613" t="s">
        <v>17529</v>
      </c>
      <c r="D21" s="2610"/>
      <c r="E21" s="95" t="s">
        <v>681</v>
      </c>
      <c r="F21" s="95">
        <v>3</v>
      </c>
      <c r="G21" s="1563"/>
      <c r="H21" s="1563"/>
      <c r="I21" s="1563"/>
      <c r="J21" s="1563"/>
      <c r="K21" s="1563"/>
      <c r="L21" s="1563"/>
      <c r="M21" s="2103"/>
      <c r="N21" s="2042"/>
      <c r="O21" s="2105"/>
      <c r="P21" s="1563"/>
      <c r="Q21" s="1563"/>
      <c r="R21" s="1563"/>
      <c r="S21" s="1563"/>
      <c r="T21" s="1563"/>
      <c r="U21" s="2103"/>
      <c r="W21" s="2627"/>
      <c r="X21" s="2628"/>
      <c r="Y21" s="2628"/>
      <c r="Z21" s="2628"/>
      <c r="AA21" s="2628"/>
      <c r="AB21" s="2628"/>
      <c r="AC21" s="2629"/>
      <c r="AD21" s="2621"/>
      <c r="AE21" s="2627"/>
      <c r="AF21" s="1563"/>
      <c r="AG21" s="1563"/>
      <c r="AH21" s="2259"/>
      <c r="AI21" s="2369"/>
      <c r="AJ21" s="2369"/>
      <c r="AK21" s="2369"/>
      <c r="AL21" s="2369"/>
      <c r="AM21" s="2370"/>
      <c r="AN21" s="86"/>
      <c r="AO21" s="96" t="s">
        <v>17554</v>
      </c>
      <c r="AP21" s="1225"/>
      <c r="AQ21" s="235"/>
      <c r="AR21" s="1176">
        <f t="shared" si="18"/>
        <v>0</v>
      </c>
      <c r="AS21" s="235"/>
      <c r="AT21" s="282">
        <f t="shared" si="0"/>
        <v>0</v>
      </c>
      <c r="AU21" s="282">
        <f t="shared" si="1"/>
        <v>0</v>
      </c>
      <c r="AV21" s="282">
        <f t="shared" si="2"/>
        <v>0</v>
      </c>
      <c r="AW21" s="282">
        <f t="shared" si="3"/>
        <v>0</v>
      </c>
      <c r="AX21" s="282">
        <f t="shared" si="4"/>
        <v>0</v>
      </c>
      <c r="AY21" s="282">
        <f t="shared" si="5"/>
        <v>0</v>
      </c>
      <c r="AZ21" s="282">
        <f t="shared" si="6"/>
        <v>0</v>
      </c>
      <c r="BB21" s="282">
        <f t="shared" si="7"/>
        <v>0</v>
      </c>
      <c r="BC21" s="282">
        <f t="shared" si="8"/>
        <v>0</v>
      </c>
      <c r="BD21" s="282">
        <f t="shared" si="9"/>
        <v>0</v>
      </c>
      <c r="BE21" s="282">
        <f t="shared" si="10"/>
        <v>0</v>
      </c>
      <c r="BF21" s="282">
        <f t="shared" si="11"/>
        <v>0</v>
      </c>
      <c r="BG21" s="282">
        <f t="shared" si="12"/>
        <v>0</v>
      </c>
      <c r="BH21" s="282">
        <f t="shared" si="13"/>
        <v>0</v>
      </c>
      <c r="BK21" s="282">
        <f t="shared" si="14"/>
        <v>0</v>
      </c>
      <c r="BL21" s="282">
        <f t="shared" si="15"/>
        <v>0</v>
      </c>
      <c r="BM21" s="282">
        <f t="shared" si="16"/>
        <v>0</v>
      </c>
      <c r="BN21" s="282">
        <f t="shared" si="17"/>
        <v>0</v>
      </c>
      <c r="BO21" s="235"/>
      <c r="BP21" s="1303"/>
      <c r="BQ21" s="1303"/>
      <c r="BR21" s="1303"/>
      <c r="BS21" s="1303"/>
      <c r="BT21" s="1303"/>
      <c r="BU21" s="1303"/>
    </row>
    <row r="22" spans="2:73" ht="15.75" customHeight="1">
      <c r="B22" s="94" t="s">
        <v>17555</v>
      </c>
      <c r="C22" s="2613" t="s">
        <v>17529</v>
      </c>
      <c r="D22" s="2610"/>
      <c r="E22" s="95" t="s">
        <v>681</v>
      </c>
      <c r="F22" s="95">
        <v>3</v>
      </c>
      <c r="G22" s="1563"/>
      <c r="H22" s="1563"/>
      <c r="I22" s="1563"/>
      <c r="J22" s="1563"/>
      <c r="K22" s="1563"/>
      <c r="L22" s="1563"/>
      <c r="M22" s="2103"/>
      <c r="N22" s="2042"/>
      <c r="O22" s="2105"/>
      <c r="P22" s="1563"/>
      <c r="Q22" s="1563"/>
      <c r="R22" s="1563"/>
      <c r="S22" s="1563"/>
      <c r="T22" s="1563"/>
      <c r="U22" s="2103"/>
      <c r="W22" s="2627"/>
      <c r="X22" s="2628"/>
      <c r="Y22" s="2628"/>
      <c r="Z22" s="2628"/>
      <c r="AA22" s="2628"/>
      <c r="AB22" s="2628"/>
      <c r="AC22" s="2629"/>
      <c r="AD22" s="2621"/>
      <c r="AE22" s="2627"/>
      <c r="AF22" s="1563"/>
      <c r="AG22" s="1563"/>
      <c r="AH22" s="2259"/>
      <c r="AI22" s="2369"/>
      <c r="AJ22" s="2369"/>
      <c r="AK22" s="2369"/>
      <c r="AL22" s="2369"/>
      <c r="AM22" s="2370"/>
      <c r="AN22" s="86"/>
      <c r="AO22" s="96" t="s">
        <v>17556</v>
      </c>
      <c r="AP22" s="1225"/>
      <c r="AQ22" s="235"/>
      <c r="AR22" s="1176">
        <f t="shared" si="18"/>
        <v>0</v>
      </c>
      <c r="AS22" s="235"/>
      <c r="AT22" s="282">
        <f t="shared" si="0"/>
        <v>0</v>
      </c>
      <c r="AU22" s="282">
        <f t="shared" si="1"/>
        <v>0</v>
      </c>
      <c r="AV22" s="282">
        <f t="shared" si="2"/>
        <v>0</v>
      </c>
      <c r="AW22" s="282">
        <f t="shared" si="3"/>
        <v>0</v>
      </c>
      <c r="AX22" s="282">
        <f t="shared" si="4"/>
        <v>0</v>
      </c>
      <c r="AY22" s="282">
        <f t="shared" si="5"/>
        <v>0</v>
      </c>
      <c r="AZ22" s="282">
        <f t="shared" si="6"/>
        <v>0</v>
      </c>
      <c r="BB22" s="282">
        <f t="shared" si="7"/>
        <v>0</v>
      </c>
      <c r="BC22" s="282">
        <f t="shared" si="8"/>
        <v>0</v>
      </c>
      <c r="BD22" s="282">
        <f t="shared" si="9"/>
        <v>0</v>
      </c>
      <c r="BE22" s="282">
        <f t="shared" si="10"/>
        <v>0</v>
      </c>
      <c r="BF22" s="282">
        <f t="shared" si="11"/>
        <v>0</v>
      </c>
      <c r="BG22" s="282">
        <f t="shared" si="12"/>
        <v>0</v>
      </c>
      <c r="BH22" s="282">
        <f t="shared" si="13"/>
        <v>0</v>
      </c>
      <c r="BK22" s="282">
        <f t="shared" si="14"/>
        <v>0</v>
      </c>
      <c r="BL22" s="282">
        <f t="shared" si="15"/>
        <v>0</v>
      </c>
      <c r="BM22" s="282">
        <f t="shared" si="16"/>
        <v>0</v>
      </c>
      <c r="BN22" s="282">
        <f t="shared" si="17"/>
        <v>0</v>
      </c>
      <c r="BO22" s="235"/>
      <c r="BP22" s="1303"/>
      <c r="BQ22" s="1303"/>
      <c r="BR22" s="1303"/>
      <c r="BS22" s="1303"/>
      <c r="BT22" s="1303"/>
      <c r="BU22" s="1303"/>
    </row>
    <row r="23" spans="2:73" ht="15.75" customHeight="1">
      <c r="B23" s="94" t="s">
        <v>17557</v>
      </c>
      <c r="C23" s="2613" t="s">
        <v>17529</v>
      </c>
      <c r="D23" s="2610"/>
      <c r="E23" s="95" t="s">
        <v>681</v>
      </c>
      <c r="F23" s="95">
        <v>3</v>
      </c>
      <c r="G23" s="1563"/>
      <c r="H23" s="1563"/>
      <c r="I23" s="1563"/>
      <c r="J23" s="1563"/>
      <c r="K23" s="1563"/>
      <c r="L23" s="1563"/>
      <c r="M23" s="2103"/>
      <c r="N23" s="2042"/>
      <c r="O23" s="2105"/>
      <c r="P23" s="1563"/>
      <c r="Q23" s="1563"/>
      <c r="R23" s="1563"/>
      <c r="S23" s="1563"/>
      <c r="T23" s="1563"/>
      <c r="U23" s="2103"/>
      <c r="W23" s="2627"/>
      <c r="X23" s="2628"/>
      <c r="Y23" s="2628"/>
      <c r="Z23" s="2628"/>
      <c r="AA23" s="2628"/>
      <c r="AB23" s="2628"/>
      <c r="AC23" s="2629"/>
      <c r="AD23" s="2621"/>
      <c r="AE23" s="2627"/>
      <c r="AF23" s="1563"/>
      <c r="AG23" s="1563"/>
      <c r="AH23" s="2259"/>
      <c r="AI23" s="2369"/>
      <c r="AJ23" s="2369"/>
      <c r="AK23" s="2369"/>
      <c r="AL23" s="2369"/>
      <c r="AM23" s="2370"/>
      <c r="AN23" s="86"/>
      <c r="AO23" s="96" t="s">
        <v>17558</v>
      </c>
      <c r="AP23" s="1225"/>
      <c r="AQ23" s="235"/>
      <c r="AR23" s="1176">
        <f t="shared" si="18"/>
        <v>0</v>
      </c>
      <c r="AS23" s="235"/>
      <c r="AT23" s="282">
        <f t="shared" si="0"/>
        <v>0</v>
      </c>
      <c r="AU23" s="282">
        <f t="shared" si="1"/>
        <v>0</v>
      </c>
      <c r="AV23" s="282">
        <f t="shared" si="2"/>
        <v>0</v>
      </c>
      <c r="AW23" s="282">
        <f t="shared" si="3"/>
        <v>0</v>
      </c>
      <c r="AX23" s="282">
        <f t="shared" si="4"/>
        <v>0</v>
      </c>
      <c r="AY23" s="282">
        <f t="shared" si="5"/>
        <v>0</v>
      </c>
      <c r="AZ23" s="282">
        <f t="shared" si="6"/>
        <v>0</v>
      </c>
      <c r="BB23" s="282">
        <f t="shared" si="7"/>
        <v>0</v>
      </c>
      <c r="BC23" s="282">
        <f t="shared" si="8"/>
        <v>0</v>
      </c>
      <c r="BD23" s="282">
        <f t="shared" si="9"/>
        <v>0</v>
      </c>
      <c r="BE23" s="282">
        <f t="shared" si="10"/>
        <v>0</v>
      </c>
      <c r="BF23" s="282">
        <f t="shared" si="11"/>
        <v>0</v>
      </c>
      <c r="BG23" s="282">
        <f t="shared" si="12"/>
        <v>0</v>
      </c>
      <c r="BH23" s="282">
        <f t="shared" si="13"/>
        <v>0</v>
      </c>
      <c r="BK23" s="282">
        <f t="shared" si="14"/>
        <v>0</v>
      </c>
      <c r="BL23" s="282">
        <f t="shared" si="15"/>
        <v>0</v>
      </c>
      <c r="BM23" s="282">
        <f t="shared" si="16"/>
        <v>0</v>
      </c>
      <c r="BN23" s="282">
        <f t="shared" si="17"/>
        <v>0</v>
      </c>
      <c r="BO23" s="235"/>
      <c r="BP23" s="1303"/>
      <c r="BQ23" s="1303"/>
      <c r="BR23" s="1303"/>
      <c r="BS23" s="1303"/>
      <c r="BT23" s="1303"/>
      <c r="BU23" s="1303"/>
    </row>
    <row r="24" spans="2:73" ht="15.75" customHeight="1">
      <c r="B24" s="94" t="s">
        <v>17559</v>
      </c>
      <c r="C24" s="2613" t="s">
        <v>17529</v>
      </c>
      <c r="D24" s="2610"/>
      <c r="E24" s="95" t="s">
        <v>681</v>
      </c>
      <c r="F24" s="95">
        <v>3</v>
      </c>
      <c r="G24" s="1563"/>
      <c r="H24" s="1563"/>
      <c r="I24" s="1563"/>
      <c r="J24" s="1563"/>
      <c r="K24" s="1563"/>
      <c r="L24" s="1563"/>
      <c r="M24" s="2103"/>
      <c r="N24" s="2042"/>
      <c r="O24" s="2105"/>
      <c r="P24" s="1563"/>
      <c r="Q24" s="1563"/>
      <c r="R24" s="1563"/>
      <c r="S24" s="1563"/>
      <c r="T24" s="1563"/>
      <c r="U24" s="2103"/>
      <c r="W24" s="2627"/>
      <c r="X24" s="2628"/>
      <c r="Y24" s="2628"/>
      <c r="Z24" s="2628"/>
      <c r="AA24" s="2628"/>
      <c r="AB24" s="2628"/>
      <c r="AC24" s="2629"/>
      <c r="AD24" s="2621"/>
      <c r="AE24" s="2627"/>
      <c r="AF24" s="1563"/>
      <c r="AG24" s="1563"/>
      <c r="AH24" s="2259"/>
      <c r="AI24" s="2369"/>
      <c r="AJ24" s="2369"/>
      <c r="AK24" s="2369"/>
      <c r="AL24" s="2369"/>
      <c r="AM24" s="2370"/>
      <c r="AN24" s="86"/>
      <c r="AO24" s="96" t="s">
        <v>17560</v>
      </c>
      <c r="AP24" s="1225"/>
      <c r="AQ24" s="235"/>
      <c r="AR24" s="1176">
        <f t="shared" si="18"/>
        <v>0</v>
      </c>
      <c r="AS24" s="235"/>
      <c r="AT24" s="282">
        <f t="shared" si="0"/>
        <v>0</v>
      </c>
      <c r="AU24" s="282">
        <f t="shared" si="1"/>
        <v>0</v>
      </c>
      <c r="AV24" s="282">
        <f t="shared" si="2"/>
        <v>0</v>
      </c>
      <c r="AW24" s="282">
        <f t="shared" si="3"/>
        <v>0</v>
      </c>
      <c r="AX24" s="282">
        <f t="shared" si="4"/>
        <v>0</v>
      </c>
      <c r="AY24" s="282">
        <f t="shared" si="5"/>
        <v>0</v>
      </c>
      <c r="AZ24" s="282">
        <f t="shared" si="6"/>
        <v>0</v>
      </c>
      <c r="BB24" s="282">
        <f t="shared" si="7"/>
        <v>0</v>
      </c>
      <c r="BC24" s="282">
        <f t="shared" si="8"/>
        <v>0</v>
      </c>
      <c r="BD24" s="282">
        <f t="shared" si="9"/>
        <v>0</v>
      </c>
      <c r="BE24" s="282">
        <f t="shared" si="10"/>
        <v>0</v>
      </c>
      <c r="BF24" s="282">
        <f t="shared" si="11"/>
        <v>0</v>
      </c>
      <c r="BG24" s="282">
        <f t="shared" si="12"/>
        <v>0</v>
      </c>
      <c r="BH24" s="282">
        <f t="shared" si="13"/>
        <v>0</v>
      </c>
      <c r="BK24" s="282">
        <f t="shared" si="14"/>
        <v>0</v>
      </c>
      <c r="BL24" s="282">
        <f t="shared" si="15"/>
        <v>0</v>
      </c>
      <c r="BM24" s="282">
        <f t="shared" si="16"/>
        <v>0</v>
      </c>
      <c r="BN24" s="282">
        <f t="shared" si="17"/>
        <v>0</v>
      </c>
      <c r="BO24" s="235"/>
      <c r="BP24" s="1303"/>
      <c r="BQ24" s="1303"/>
      <c r="BR24" s="1303"/>
      <c r="BS24" s="1303"/>
      <c r="BT24" s="1303"/>
      <c r="BU24" s="1303"/>
    </row>
    <row r="25" spans="2:73" ht="15.75" customHeight="1">
      <c r="B25" s="94" t="s">
        <v>17561</v>
      </c>
      <c r="C25" s="2613" t="s">
        <v>17529</v>
      </c>
      <c r="D25" s="2610"/>
      <c r="E25" s="95" t="s">
        <v>681</v>
      </c>
      <c r="F25" s="95">
        <v>3</v>
      </c>
      <c r="G25" s="1563"/>
      <c r="H25" s="1563"/>
      <c r="I25" s="1563"/>
      <c r="J25" s="1563"/>
      <c r="K25" s="1563"/>
      <c r="L25" s="1563"/>
      <c r="M25" s="2103"/>
      <c r="N25" s="2042"/>
      <c r="O25" s="2105"/>
      <c r="P25" s="1563"/>
      <c r="Q25" s="1563"/>
      <c r="R25" s="1563"/>
      <c r="S25" s="1563"/>
      <c r="T25" s="1563"/>
      <c r="U25" s="2103"/>
      <c r="W25" s="2627"/>
      <c r="X25" s="2628"/>
      <c r="Y25" s="2628"/>
      <c r="Z25" s="2628"/>
      <c r="AA25" s="2628"/>
      <c r="AB25" s="2628"/>
      <c r="AC25" s="2629"/>
      <c r="AD25" s="2621"/>
      <c r="AE25" s="2627"/>
      <c r="AF25" s="1563"/>
      <c r="AG25" s="1563"/>
      <c r="AH25" s="2259"/>
      <c r="AI25" s="2369"/>
      <c r="AJ25" s="2369"/>
      <c r="AK25" s="2369"/>
      <c r="AL25" s="2369"/>
      <c r="AM25" s="2370"/>
      <c r="AN25" s="86"/>
      <c r="AO25" s="96" t="s">
        <v>17562</v>
      </c>
      <c r="AP25" s="1225"/>
      <c r="AQ25" s="235"/>
      <c r="AR25" s="1176">
        <f t="shared" si="18"/>
        <v>0</v>
      </c>
      <c r="AS25" s="235"/>
      <c r="AT25" s="282">
        <f t="shared" si="0"/>
        <v>0</v>
      </c>
      <c r="AU25" s="282">
        <f t="shared" si="1"/>
        <v>0</v>
      </c>
      <c r="AV25" s="282">
        <f t="shared" si="2"/>
        <v>0</v>
      </c>
      <c r="AW25" s="282">
        <f t="shared" si="3"/>
        <v>0</v>
      </c>
      <c r="AX25" s="282">
        <f t="shared" si="4"/>
        <v>0</v>
      </c>
      <c r="AY25" s="282">
        <f t="shared" si="5"/>
        <v>0</v>
      </c>
      <c r="AZ25" s="282">
        <f t="shared" si="6"/>
        <v>0</v>
      </c>
      <c r="BB25" s="282">
        <f t="shared" si="7"/>
        <v>0</v>
      </c>
      <c r="BC25" s="282">
        <f t="shared" si="8"/>
        <v>0</v>
      </c>
      <c r="BD25" s="282">
        <f t="shared" si="9"/>
        <v>0</v>
      </c>
      <c r="BE25" s="282">
        <f t="shared" si="10"/>
        <v>0</v>
      </c>
      <c r="BF25" s="282">
        <f t="shared" si="11"/>
        <v>0</v>
      </c>
      <c r="BG25" s="282">
        <f t="shared" si="12"/>
        <v>0</v>
      </c>
      <c r="BH25" s="282">
        <f t="shared" si="13"/>
        <v>0</v>
      </c>
      <c r="BK25" s="282">
        <f t="shared" si="14"/>
        <v>0</v>
      </c>
      <c r="BL25" s="282">
        <f t="shared" si="15"/>
        <v>0</v>
      </c>
      <c r="BM25" s="282">
        <f t="shared" si="16"/>
        <v>0</v>
      </c>
      <c r="BN25" s="282">
        <f t="shared" si="17"/>
        <v>0</v>
      </c>
      <c r="BO25" s="235"/>
      <c r="BP25" s="1303"/>
      <c r="BQ25" s="1303"/>
      <c r="BR25" s="1303"/>
      <c r="BS25" s="1303"/>
      <c r="BT25" s="1303"/>
      <c r="BU25" s="1303"/>
    </row>
    <row r="26" spans="2:73" ht="15.75" customHeight="1">
      <c r="B26" s="94" t="s">
        <v>17563</v>
      </c>
      <c r="C26" s="2613" t="s">
        <v>17529</v>
      </c>
      <c r="D26" s="2610"/>
      <c r="E26" s="95" t="s">
        <v>681</v>
      </c>
      <c r="F26" s="95">
        <v>3</v>
      </c>
      <c r="G26" s="1563"/>
      <c r="H26" s="1563"/>
      <c r="I26" s="1563"/>
      <c r="J26" s="1563"/>
      <c r="K26" s="1563"/>
      <c r="L26" s="1563"/>
      <c r="M26" s="2103"/>
      <c r="N26" s="2042"/>
      <c r="O26" s="2105"/>
      <c r="P26" s="1563"/>
      <c r="Q26" s="1563"/>
      <c r="R26" s="1563"/>
      <c r="S26" s="1563"/>
      <c r="T26" s="1563"/>
      <c r="U26" s="2103"/>
      <c r="W26" s="2627"/>
      <c r="X26" s="2628"/>
      <c r="Y26" s="2628"/>
      <c r="Z26" s="2628"/>
      <c r="AA26" s="2628"/>
      <c r="AB26" s="2628"/>
      <c r="AC26" s="2629"/>
      <c r="AD26" s="2621"/>
      <c r="AE26" s="2627"/>
      <c r="AF26" s="1563"/>
      <c r="AG26" s="1563"/>
      <c r="AH26" s="2259"/>
      <c r="AI26" s="2369"/>
      <c r="AJ26" s="2369"/>
      <c r="AK26" s="2369"/>
      <c r="AL26" s="2369"/>
      <c r="AM26" s="2370"/>
      <c r="AN26" s="86"/>
      <c r="AO26" s="96" t="s">
        <v>17564</v>
      </c>
      <c r="AQ26" s="235"/>
      <c r="AR26" s="1176">
        <f t="shared" si="18"/>
        <v>0</v>
      </c>
      <c r="AS26" s="235"/>
      <c r="AT26" s="282">
        <f t="shared" si="0"/>
        <v>0</v>
      </c>
      <c r="AU26" s="282">
        <f t="shared" si="1"/>
        <v>0</v>
      </c>
      <c r="AV26" s="282">
        <f t="shared" si="2"/>
        <v>0</v>
      </c>
      <c r="AW26" s="282">
        <f t="shared" si="3"/>
        <v>0</v>
      </c>
      <c r="AX26" s="282">
        <f t="shared" si="4"/>
        <v>0</v>
      </c>
      <c r="AY26" s="282">
        <f t="shared" si="5"/>
        <v>0</v>
      </c>
      <c r="AZ26" s="282">
        <f t="shared" si="6"/>
        <v>0</v>
      </c>
      <c r="BB26" s="282">
        <f t="shared" si="7"/>
        <v>0</v>
      </c>
      <c r="BC26" s="282">
        <f t="shared" si="8"/>
        <v>0</v>
      </c>
      <c r="BD26" s="282">
        <f t="shared" si="9"/>
        <v>0</v>
      </c>
      <c r="BE26" s="282">
        <f t="shared" si="10"/>
        <v>0</v>
      </c>
      <c r="BF26" s="282">
        <f t="shared" si="11"/>
        <v>0</v>
      </c>
      <c r="BG26" s="282">
        <f t="shared" si="12"/>
        <v>0</v>
      </c>
      <c r="BH26" s="282">
        <f t="shared" si="13"/>
        <v>0</v>
      </c>
      <c r="BK26" s="282">
        <f t="shared" si="14"/>
        <v>0</v>
      </c>
      <c r="BL26" s="282">
        <f t="shared" si="15"/>
        <v>0</v>
      </c>
      <c r="BM26" s="282">
        <f t="shared" si="16"/>
        <v>0</v>
      </c>
      <c r="BN26" s="282">
        <f t="shared" si="17"/>
        <v>0</v>
      </c>
      <c r="BO26" s="235"/>
      <c r="BP26" s="1303"/>
      <c r="BQ26" s="1303"/>
      <c r="BR26" s="1303"/>
      <c r="BS26" s="1303"/>
      <c r="BT26" s="1303"/>
      <c r="BU26" s="1303"/>
    </row>
    <row r="27" spans="2:73" ht="15.75" customHeight="1">
      <c r="B27" s="94" t="s">
        <v>17565</v>
      </c>
      <c r="C27" s="2613" t="s">
        <v>17529</v>
      </c>
      <c r="D27" s="2610"/>
      <c r="E27" s="95" t="s">
        <v>681</v>
      </c>
      <c r="F27" s="95">
        <v>3</v>
      </c>
      <c r="G27" s="1563"/>
      <c r="H27" s="1563"/>
      <c r="I27" s="1563"/>
      <c r="J27" s="1563"/>
      <c r="K27" s="1563"/>
      <c r="L27" s="1563"/>
      <c r="M27" s="2103"/>
      <c r="N27" s="2042"/>
      <c r="O27" s="2105"/>
      <c r="P27" s="1563"/>
      <c r="Q27" s="1563"/>
      <c r="R27" s="1563"/>
      <c r="S27" s="1563"/>
      <c r="T27" s="1563"/>
      <c r="U27" s="2103"/>
      <c r="W27" s="2627"/>
      <c r="X27" s="2628"/>
      <c r="Y27" s="2628"/>
      <c r="Z27" s="2628"/>
      <c r="AA27" s="2628"/>
      <c r="AB27" s="2628"/>
      <c r="AC27" s="2629"/>
      <c r="AD27" s="2621"/>
      <c r="AE27" s="2627"/>
      <c r="AF27" s="1563"/>
      <c r="AG27" s="1563"/>
      <c r="AH27" s="2259"/>
      <c r="AI27" s="2369"/>
      <c r="AJ27" s="2369"/>
      <c r="AK27" s="2369"/>
      <c r="AL27" s="2369"/>
      <c r="AM27" s="2370"/>
      <c r="AN27" s="86"/>
      <c r="AO27" s="96" t="s">
        <v>17566</v>
      </c>
      <c r="AQ27" s="235"/>
      <c r="AR27" s="1176">
        <f t="shared" si="18"/>
        <v>0</v>
      </c>
      <c r="AS27" s="235"/>
      <c r="AT27" s="282">
        <f t="shared" si="0"/>
        <v>0</v>
      </c>
      <c r="AU27" s="282">
        <f t="shared" si="1"/>
        <v>0</v>
      </c>
      <c r="AV27" s="282">
        <f t="shared" si="2"/>
        <v>0</v>
      </c>
      <c r="AW27" s="282">
        <f t="shared" si="3"/>
        <v>0</v>
      </c>
      <c r="AX27" s="282">
        <f t="shared" si="4"/>
        <v>0</v>
      </c>
      <c r="AY27" s="282">
        <f t="shared" si="5"/>
        <v>0</v>
      </c>
      <c r="AZ27" s="282">
        <f t="shared" si="6"/>
        <v>0</v>
      </c>
      <c r="BB27" s="282">
        <f t="shared" si="7"/>
        <v>0</v>
      </c>
      <c r="BC27" s="282">
        <f t="shared" si="8"/>
        <v>0</v>
      </c>
      <c r="BD27" s="282">
        <f t="shared" si="9"/>
        <v>0</v>
      </c>
      <c r="BE27" s="282">
        <f t="shared" si="10"/>
        <v>0</v>
      </c>
      <c r="BF27" s="282">
        <f t="shared" si="11"/>
        <v>0</v>
      </c>
      <c r="BG27" s="282">
        <f t="shared" si="12"/>
        <v>0</v>
      </c>
      <c r="BH27" s="282">
        <f t="shared" si="13"/>
        <v>0</v>
      </c>
      <c r="BK27" s="282">
        <f t="shared" si="14"/>
        <v>0</v>
      </c>
      <c r="BL27" s="282">
        <f t="shared" si="15"/>
        <v>0</v>
      </c>
      <c r="BM27" s="282">
        <f t="shared" si="16"/>
        <v>0</v>
      </c>
      <c r="BN27" s="282">
        <f t="shared" si="17"/>
        <v>0</v>
      </c>
      <c r="BO27" s="235"/>
      <c r="BP27" s="1303"/>
      <c r="BQ27" s="1303"/>
      <c r="BR27" s="1303"/>
      <c r="BS27" s="1303"/>
      <c r="BT27" s="1303"/>
      <c r="BU27" s="1303"/>
    </row>
    <row r="28" spans="2:73" ht="15.75" customHeight="1">
      <c r="B28" s="94" t="s">
        <v>17567</v>
      </c>
      <c r="C28" s="2613" t="s">
        <v>17529</v>
      </c>
      <c r="D28" s="2610"/>
      <c r="E28" s="95" t="s">
        <v>681</v>
      </c>
      <c r="F28" s="95">
        <v>3</v>
      </c>
      <c r="G28" s="1563"/>
      <c r="H28" s="1563"/>
      <c r="I28" s="1563"/>
      <c r="J28" s="1563"/>
      <c r="K28" s="1563"/>
      <c r="L28" s="1563"/>
      <c r="M28" s="2103"/>
      <c r="N28" s="2042"/>
      <c r="O28" s="2105"/>
      <c r="P28" s="1563"/>
      <c r="Q28" s="1563"/>
      <c r="R28" s="1563"/>
      <c r="S28" s="1563"/>
      <c r="T28" s="1563"/>
      <c r="U28" s="2103"/>
      <c r="W28" s="2627"/>
      <c r="X28" s="2628"/>
      <c r="Y28" s="2628"/>
      <c r="Z28" s="2628"/>
      <c r="AA28" s="2628"/>
      <c r="AB28" s="2628"/>
      <c r="AC28" s="2629"/>
      <c r="AD28" s="2621"/>
      <c r="AE28" s="2627"/>
      <c r="AF28" s="1563"/>
      <c r="AG28" s="1563"/>
      <c r="AH28" s="2259"/>
      <c r="AI28" s="2369"/>
      <c r="AJ28" s="2369"/>
      <c r="AK28" s="2369"/>
      <c r="AL28" s="2369"/>
      <c r="AM28" s="2370"/>
      <c r="AN28" s="86"/>
      <c r="AO28" s="96" t="s">
        <v>17568</v>
      </c>
      <c r="AQ28" s="235"/>
      <c r="AR28" s="1176">
        <f t="shared" si="18"/>
        <v>0</v>
      </c>
      <c r="AS28" s="235"/>
      <c r="AT28" s="282">
        <f t="shared" si="0"/>
        <v>0</v>
      </c>
      <c r="AU28" s="282">
        <f t="shared" si="1"/>
        <v>0</v>
      </c>
      <c r="AV28" s="282">
        <f t="shared" si="2"/>
        <v>0</v>
      </c>
      <c r="AW28" s="282">
        <f t="shared" si="3"/>
        <v>0</v>
      </c>
      <c r="AX28" s="282">
        <f t="shared" si="4"/>
        <v>0</v>
      </c>
      <c r="AY28" s="282">
        <f t="shared" si="5"/>
        <v>0</v>
      </c>
      <c r="AZ28" s="282">
        <f t="shared" si="6"/>
        <v>0</v>
      </c>
      <c r="BB28" s="282">
        <f t="shared" si="7"/>
        <v>0</v>
      </c>
      <c r="BC28" s="282">
        <f t="shared" si="8"/>
        <v>0</v>
      </c>
      <c r="BD28" s="282">
        <f t="shared" si="9"/>
        <v>0</v>
      </c>
      <c r="BE28" s="282">
        <f t="shared" si="10"/>
        <v>0</v>
      </c>
      <c r="BF28" s="282">
        <f t="shared" si="11"/>
        <v>0</v>
      </c>
      <c r="BG28" s="282">
        <f t="shared" si="12"/>
        <v>0</v>
      </c>
      <c r="BH28" s="282">
        <f t="shared" si="13"/>
        <v>0</v>
      </c>
      <c r="BK28" s="282">
        <f t="shared" si="14"/>
        <v>0</v>
      </c>
      <c r="BL28" s="282">
        <f t="shared" si="15"/>
        <v>0</v>
      </c>
      <c r="BM28" s="282">
        <f t="shared" si="16"/>
        <v>0</v>
      </c>
      <c r="BN28" s="282">
        <f t="shared" si="17"/>
        <v>0</v>
      </c>
      <c r="BO28" s="235"/>
      <c r="BP28" s="1303"/>
      <c r="BQ28" s="1303"/>
      <c r="BR28" s="1303"/>
      <c r="BS28" s="1303"/>
      <c r="BT28" s="1303"/>
      <c r="BU28" s="1303"/>
    </row>
    <row r="29" spans="2:73" ht="15.75" customHeight="1">
      <c r="B29" s="94" t="s">
        <v>17569</v>
      </c>
      <c r="C29" s="2613" t="s">
        <v>17529</v>
      </c>
      <c r="D29" s="2610"/>
      <c r="E29" s="95" t="s">
        <v>681</v>
      </c>
      <c r="F29" s="95">
        <v>3</v>
      </c>
      <c r="G29" s="1563"/>
      <c r="H29" s="1563"/>
      <c r="I29" s="1563"/>
      <c r="J29" s="1563"/>
      <c r="K29" s="1563"/>
      <c r="L29" s="1563"/>
      <c r="M29" s="2103"/>
      <c r="N29" s="2042"/>
      <c r="O29" s="2105"/>
      <c r="P29" s="1563"/>
      <c r="Q29" s="1563"/>
      <c r="R29" s="1563"/>
      <c r="S29" s="1563"/>
      <c r="T29" s="1563"/>
      <c r="U29" s="2103"/>
      <c r="W29" s="2627"/>
      <c r="X29" s="2628"/>
      <c r="Y29" s="2628"/>
      <c r="Z29" s="2628"/>
      <c r="AA29" s="2628"/>
      <c r="AB29" s="2628"/>
      <c r="AC29" s="2629"/>
      <c r="AD29" s="2621"/>
      <c r="AE29" s="2627"/>
      <c r="AF29" s="1563"/>
      <c r="AG29" s="1563"/>
      <c r="AH29" s="2259"/>
      <c r="AI29" s="2369"/>
      <c r="AJ29" s="2369"/>
      <c r="AK29" s="2369"/>
      <c r="AL29" s="2369"/>
      <c r="AM29" s="2370"/>
      <c r="AN29" s="86"/>
      <c r="AO29" s="96" t="s">
        <v>17570</v>
      </c>
      <c r="AQ29" s="235"/>
      <c r="AR29" s="1176">
        <f t="shared" si="18"/>
        <v>0</v>
      </c>
      <c r="AS29" s="235"/>
      <c r="AT29" s="282">
        <f t="shared" si="0"/>
        <v>0</v>
      </c>
      <c r="AU29" s="282">
        <f t="shared" si="1"/>
        <v>0</v>
      </c>
      <c r="AV29" s="282">
        <f t="shared" si="2"/>
        <v>0</v>
      </c>
      <c r="AW29" s="282">
        <f t="shared" si="3"/>
        <v>0</v>
      </c>
      <c r="AX29" s="282">
        <f t="shared" si="4"/>
        <v>0</v>
      </c>
      <c r="AY29" s="282">
        <f t="shared" si="5"/>
        <v>0</v>
      </c>
      <c r="AZ29" s="282">
        <f t="shared" si="6"/>
        <v>0</v>
      </c>
      <c r="BB29" s="282">
        <f t="shared" si="7"/>
        <v>0</v>
      </c>
      <c r="BC29" s="282">
        <f t="shared" si="8"/>
        <v>0</v>
      </c>
      <c r="BD29" s="282">
        <f t="shared" si="9"/>
        <v>0</v>
      </c>
      <c r="BE29" s="282">
        <f t="shared" si="10"/>
        <v>0</v>
      </c>
      <c r="BF29" s="282">
        <f t="shared" si="11"/>
        <v>0</v>
      </c>
      <c r="BG29" s="282">
        <f t="shared" si="12"/>
        <v>0</v>
      </c>
      <c r="BH29" s="282">
        <f t="shared" si="13"/>
        <v>0</v>
      </c>
      <c r="BK29" s="282">
        <f t="shared" si="14"/>
        <v>0</v>
      </c>
      <c r="BL29" s="282">
        <f t="shared" si="15"/>
        <v>0</v>
      </c>
      <c r="BM29" s="282">
        <f t="shared" si="16"/>
        <v>0</v>
      </c>
      <c r="BN29" s="282">
        <f t="shared" si="17"/>
        <v>0</v>
      </c>
      <c r="BO29" s="235"/>
      <c r="BP29" s="1303"/>
      <c r="BQ29" s="1303"/>
      <c r="BR29" s="1303"/>
      <c r="BS29" s="1303"/>
      <c r="BT29" s="1303"/>
      <c r="BU29" s="1303"/>
    </row>
    <row r="30" spans="2:73" ht="15.75" customHeight="1">
      <c r="B30" s="94" t="s">
        <v>17571</v>
      </c>
      <c r="C30" s="2613" t="s">
        <v>17529</v>
      </c>
      <c r="D30" s="2610"/>
      <c r="E30" s="95" t="s">
        <v>681</v>
      </c>
      <c r="F30" s="95">
        <v>3</v>
      </c>
      <c r="G30" s="1563"/>
      <c r="H30" s="1563"/>
      <c r="I30" s="1563"/>
      <c r="J30" s="1563"/>
      <c r="K30" s="1563"/>
      <c r="L30" s="1563"/>
      <c r="M30" s="2103"/>
      <c r="N30" s="2042"/>
      <c r="O30" s="2105"/>
      <c r="P30" s="1563"/>
      <c r="Q30" s="1563"/>
      <c r="R30" s="1563"/>
      <c r="S30" s="1563"/>
      <c r="T30" s="1563"/>
      <c r="U30" s="2103"/>
      <c r="W30" s="2627"/>
      <c r="X30" s="2628"/>
      <c r="Y30" s="2628"/>
      <c r="Z30" s="2628"/>
      <c r="AA30" s="2628"/>
      <c r="AB30" s="2628"/>
      <c r="AC30" s="2629"/>
      <c r="AD30" s="2621"/>
      <c r="AE30" s="2627"/>
      <c r="AF30" s="1563"/>
      <c r="AG30" s="1563"/>
      <c r="AH30" s="2259"/>
      <c r="AI30" s="2369"/>
      <c r="AJ30" s="2369"/>
      <c r="AK30" s="2369"/>
      <c r="AL30" s="2369"/>
      <c r="AM30" s="2370"/>
      <c r="AN30" s="86"/>
      <c r="AO30" s="96" t="s">
        <v>17572</v>
      </c>
      <c r="AQ30" s="235"/>
      <c r="AR30" s="1176">
        <f t="shared" si="18"/>
        <v>0</v>
      </c>
      <c r="AS30" s="235"/>
      <c r="AT30" s="282">
        <f t="shared" si="0"/>
        <v>0</v>
      </c>
      <c r="AU30" s="282">
        <f t="shared" si="1"/>
        <v>0</v>
      </c>
      <c r="AV30" s="282">
        <f t="shared" si="2"/>
        <v>0</v>
      </c>
      <c r="AW30" s="282">
        <f t="shared" si="3"/>
        <v>0</v>
      </c>
      <c r="AX30" s="282">
        <f t="shared" si="4"/>
        <v>0</v>
      </c>
      <c r="AY30" s="282">
        <f t="shared" si="5"/>
        <v>0</v>
      </c>
      <c r="AZ30" s="282">
        <f t="shared" si="6"/>
        <v>0</v>
      </c>
      <c r="BB30" s="282">
        <f t="shared" si="7"/>
        <v>0</v>
      </c>
      <c r="BC30" s="282">
        <f t="shared" si="8"/>
        <v>0</v>
      </c>
      <c r="BD30" s="282">
        <f t="shared" si="9"/>
        <v>0</v>
      </c>
      <c r="BE30" s="282">
        <f t="shared" si="10"/>
        <v>0</v>
      </c>
      <c r="BF30" s="282">
        <f t="shared" si="11"/>
        <v>0</v>
      </c>
      <c r="BG30" s="282">
        <f t="shared" si="12"/>
        <v>0</v>
      </c>
      <c r="BH30" s="282">
        <f t="shared" si="13"/>
        <v>0</v>
      </c>
      <c r="BK30" s="282">
        <f t="shared" si="14"/>
        <v>0</v>
      </c>
      <c r="BL30" s="282">
        <f t="shared" si="15"/>
        <v>0</v>
      </c>
      <c r="BM30" s="282">
        <f t="shared" si="16"/>
        <v>0</v>
      </c>
      <c r="BN30" s="282">
        <f t="shared" si="17"/>
        <v>0</v>
      </c>
      <c r="BO30" s="235"/>
      <c r="BP30" s="1303"/>
      <c r="BQ30" s="1303"/>
      <c r="BR30" s="1303"/>
      <c r="BS30" s="1303"/>
      <c r="BT30" s="1303"/>
      <c r="BU30" s="1303"/>
    </row>
    <row r="31" spans="2:73" ht="15.75" customHeight="1">
      <c r="B31" s="94" t="s">
        <v>17573</v>
      </c>
      <c r="C31" s="2613" t="s">
        <v>17529</v>
      </c>
      <c r="D31" s="2610"/>
      <c r="E31" s="95" t="s">
        <v>681</v>
      </c>
      <c r="F31" s="95">
        <v>3</v>
      </c>
      <c r="G31" s="1563"/>
      <c r="H31" s="1563"/>
      <c r="I31" s="1563"/>
      <c r="J31" s="1563"/>
      <c r="K31" s="1563"/>
      <c r="L31" s="1563"/>
      <c r="M31" s="2103"/>
      <c r="N31" s="2042"/>
      <c r="O31" s="2105"/>
      <c r="P31" s="1563"/>
      <c r="Q31" s="1563"/>
      <c r="R31" s="1563"/>
      <c r="S31" s="1563"/>
      <c r="T31" s="1563"/>
      <c r="U31" s="2103"/>
      <c r="W31" s="2627"/>
      <c r="X31" s="2628"/>
      <c r="Y31" s="2628"/>
      <c r="Z31" s="2628"/>
      <c r="AA31" s="2628"/>
      <c r="AB31" s="2628"/>
      <c r="AC31" s="2629"/>
      <c r="AD31" s="2621"/>
      <c r="AE31" s="2627"/>
      <c r="AF31" s="1563"/>
      <c r="AG31" s="1563"/>
      <c r="AH31" s="2259"/>
      <c r="AI31" s="2369"/>
      <c r="AJ31" s="2369"/>
      <c r="AK31" s="2369"/>
      <c r="AL31" s="2369"/>
      <c r="AM31" s="2370"/>
      <c r="AN31" s="86"/>
      <c r="AO31" s="96" t="s">
        <v>17574</v>
      </c>
      <c r="AQ31" s="235"/>
      <c r="AR31" s="1176">
        <f t="shared" si="18"/>
        <v>0</v>
      </c>
      <c r="AS31" s="235"/>
      <c r="AT31" s="282">
        <f t="shared" si="0"/>
        <v>0</v>
      </c>
      <c r="AU31" s="282">
        <f t="shared" si="1"/>
        <v>0</v>
      </c>
      <c r="AV31" s="282">
        <f t="shared" si="2"/>
        <v>0</v>
      </c>
      <c r="AW31" s="282">
        <f t="shared" si="3"/>
        <v>0</v>
      </c>
      <c r="AX31" s="282">
        <f t="shared" si="4"/>
        <v>0</v>
      </c>
      <c r="AY31" s="282">
        <f t="shared" si="5"/>
        <v>0</v>
      </c>
      <c r="AZ31" s="282">
        <f t="shared" si="6"/>
        <v>0</v>
      </c>
      <c r="BB31" s="282">
        <f t="shared" si="7"/>
        <v>0</v>
      </c>
      <c r="BC31" s="282">
        <f t="shared" si="8"/>
        <v>0</v>
      </c>
      <c r="BD31" s="282">
        <f t="shared" si="9"/>
        <v>0</v>
      </c>
      <c r="BE31" s="282">
        <f t="shared" si="10"/>
        <v>0</v>
      </c>
      <c r="BF31" s="282">
        <f t="shared" si="11"/>
        <v>0</v>
      </c>
      <c r="BG31" s="282">
        <f t="shared" si="12"/>
        <v>0</v>
      </c>
      <c r="BH31" s="282">
        <f t="shared" si="13"/>
        <v>0</v>
      </c>
      <c r="BK31" s="282">
        <f t="shared" si="14"/>
        <v>0</v>
      </c>
      <c r="BL31" s="282">
        <f t="shared" si="15"/>
        <v>0</v>
      </c>
      <c r="BM31" s="282">
        <f t="shared" si="16"/>
        <v>0</v>
      </c>
      <c r="BN31" s="282">
        <f t="shared" si="17"/>
        <v>0</v>
      </c>
      <c r="BO31" s="235"/>
      <c r="BP31" s="1303"/>
      <c r="BQ31" s="1303"/>
      <c r="BR31" s="1303"/>
      <c r="BS31" s="1303"/>
      <c r="BT31" s="1303"/>
      <c r="BU31" s="1303"/>
    </row>
    <row r="32" spans="2:73" ht="15.75" customHeight="1">
      <c r="B32" s="94" t="s">
        <v>17575</v>
      </c>
      <c r="C32" s="2613" t="s">
        <v>17529</v>
      </c>
      <c r="D32" s="2610"/>
      <c r="E32" s="95" t="s">
        <v>681</v>
      </c>
      <c r="F32" s="95">
        <v>3</v>
      </c>
      <c r="G32" s="1563"/>
      <c r="H32" s="1563"/>
      <c r="I32" s="1563"/>
      <c r="J32" s="1563"/>
      <c r="K32" s="1563"/>
      <c r="L32" s="1563"/>
      <c r="M32" s="2103"/>
      <c r="N32" s="2042"/>
      <c r="O32" s="2105"/>
      <c r="P32" s="1563"/>
      <c r="Q32" s="1563"/>
      <c r="R32" s="1563"/>
      <c r="S32" s="1563"/>
      <c r="T32" s="1563"/>
      <c r="U32" s="2103"/>
      <c r="W32" s="2627"/>
      <c r="X32" s="2628"/>
      <c r="Y32" s="2628"/>
      <c r="Z32" s="2628"/>
      <c r="AA32" s="2628"/>
      <c r="AB32" s="2628"/>
      <c r="AC32" s="2629"/>
      <c r="AD32" s="2621"/>
      <c r="AE32" s="2627"/>
      <c r="AF32" s="1563"/>
      <c r="AG32" s="1563"/>
      <c r="AH32" s="2259"/>
      <c r="AI32" s="2369"/>
      <c r="AJ32" s="2369"/>
      <c r="AK32" s="2369"/>
      <c r="AL32" s="2369"/>
      <c r="AM32" s="2370"/>
      <c r="AN32" s="86"/>
      <c r="AO32" s="96" t="s">
        <v>17576</v>
      </c>
      <c r="AQ32" s="235"/>
      <c r="AR32" s="1176">
        <f t="shared" si="18"/>
        <v>0</v>
      </c>
      <c r="AS32" s="235"/>
      <c r="AT32" s="282">
        <f t="shared" si="0"/>
        <v>0</v>
      </c>
      <c r="AU32" s="282">
        <f t="shared" si="1"/>
        <v>0</v>
      </c>
      <c r="AV32" s="282">
        <f t="shared" si="2"/>
        <v>0</v>
      </c>
      <c r="AW32" s="282">
        <f t="shared" si="3"/>
        <v>0</v>
      </c>
      <c r="AX32" s="282">
        <f t="shared" si="4"/>
        <v>0</v>
      </c>
      <c r="AY32" s="282">
        <f t="shared" si="5"/>
        <v>0</v>
      </c>
      <c r="AZ32" s="282">
        <f t="shared" si="6"/>
        <v>0</v>
      </c>
      <c r="BB32" s="282">
        <f t="shared" si="7"/>
        <v>0</v>
      </c>
      <c r="BC32" s="282">
        <f t="shared" si="8"/>
        <v>0</v>
      </c>
      <c r="BD32" s="282">
        <f t="shared" si="9"/>
        <v>0</v>
      </c>
      <c r="BE32" s="282">
        <f t="shared" si="10"/>
        <v>0</v>
      </c>
      <c r="BF32" s="282">
        <f t="shared" si="11"/>
        <v>0</v>
      </c>
      <c r="BG32" s="282">
        <f t="shared" si="12"/>
        <v>0</v>
      </c>
      <c r="BH32" s="282">
        <f t="shared" si="13"/>
        <v>0</v>
      </c>
      <c r="BK32" s="282">
        <f t="shared" si="14"/>
        <v>0</v>
      </c>
      <c r="BL32" s="282">
        <f t="shared" si="15"/>
        <v>0</v>
      </c>
      <c r="BM32" s="282">
        <f t="shared" si="16"/>
        <v>0</v>
      </c>
      <c r="BN32" s="282">
        <f t="shared" si="17"/>
        <v>0</v>
      </c>
      <c r="BO32" s="235"/>
      <c r="BP32" s="1303"/>
      <c r="BQ32" s="1303"/>
      <c r="BR32" s="1303"/>
      <c r="BS32" s="1303"/>
      <c r="BT32" s="1303"/>
      <c r="BU32" s="1303"/>
    </row>
    <row r="33" spans="2:73" ht="15.75" customHeight="1">
      <c r="B33" s="94" t="s">
        <v>17577</v>
      </c>
      <c r="C33" s="2613" t="s">
        <v>17529</v>
      </c>
      <c r="D33" s="2610"/>
      <c r="E33" s="95" t="s">
        <v>681</v>
      </c>
      <c r="F33" s="95">
        <v>3</v>
      </c>
      <c r="G33" s="1563"/>
      <c r="H33" s="1563"/>
      <c r="I33" s="1563"/>
      <c r="J33" s="1563"/>
      <c r="K33" s="1563"/>
      <c r="L33" s="1563"/>
      <c r="M33" s="2103"/>
      <c r="N33" s="2042"/>
      <c r="O33" s="2105"/>
      <c r="P33" s="1563"/>
      <c r="Q33" s="1563"/>
      <c r="R33" s="1563"/>
      <c r="S33" s="1563"/>
      <c r="T33" s="1563"/>
      <c r="U33" s="2103"/>
      <c r="W33" s="2627"/>
      <c r="X33" s="2628"/>
      <c r="Y33" s="2628"/>
      <c r="Z33" s="2628"/>
      <c r="AA33" s="2628"/>
      <c r="AB33" s="2628"/>
      <c r="AC33" s="2629"/>
      <c r="AD33" s="2621"/>
      <c r="AE33" s="2627"/>
      <c r="AF33" s="1563"/>
      <c r="AG33" s="1563"/>
      <c r="AH33" s="2259"/>
      <c r="AI33" s="2369"/>
      <c r="AJ33" s="2369"/>
      <c r="AK33" s="2369"/>
      <c r="AL33" s="2369"/>
      <c r="AM33" s="2370"/>
      <c r="AN33" s="86"/>
      <c r="AO33" s="96" t="s">
        <v>17578</v>
      </c>
      <c r="AQ33" s="235"/>
      <c r="AR33" s="1176">
        <f t="shared" si="18"/>
        <v>0</v>
      </c>
      <c r="AS33" s="235"/>
      <c r="AT33" s="282">
        <f t="shared" si="0"/>
        <v>0</v>
      </c>
      <c r="AU33" s="282">
        <f t="shared" si="1"/>
        <v>0</v>
      </c>
      <c r="AV33" s="282">
        <f t="shared" si="2"/>
        <v>0</v>
      </c>
      <c r="AW33" s="282">
        <f t="shared" si="3"/>
        <v>0</v>
      </c>
      <c r="AX33" s="282">
        <f t="shared" si="4"/>
        <v>0</v>
      </c>
      <c r="AY33" s="282">
        <f t="shared" si="5"/>
        <v>0</v>
      </c>
      <c r="AZ33" s="282">
        <f t="shared" si="6"/>
        <v>0</v>
      </c>
      <c r="BB33" s="282">
        <f t="shared" si="7"/>
        <v>0</v>
      </c>
      <c r="BC33" s="282">
        <f t="shared" si="8"/>
        <v>0</v>
      </c>
      <c r="BD33" s="282">
        <f t="shared" si="9"/>
        <v>0</v>
      </c>
      <c r="BE33" s="282">
        <f t="shared" si="10"/>
        <v>0</v>
      </c>
      <c r="BF33" s="282">
        <f t="shared" si="11"/>
        <v>0</v>
      </c>
      <c r="BG33" s="282">
        <f t="shared" si="12"/>
        <v>0</v>
      </c>
      <c r="BH33" s="282">
        <f t="shared" si="13"/>
        <v>0</v>
      </c>
      <c r="BK33" s="282">
        <f t="shared" si="14"/>
        <v>0</v>
      </c>
      <c r="BL33" s="282">
        <f t="shared" si="15"/>
        <v>0</v>
      </c>
      <c r="BM33" s="282">
        <f t="shared" si="16"/>
        <v>0</v>
      </c>
      <c r="BN33" s="282">
        <f t="shared" si="17"/>
        <v>0</v>
      </c>
      <c r="BO33" s="235"/>
      <c r="BP33" s="1303"/>
      <c r="BQ33" s="1303"/>
      <c r="BR33" s="1303"/>
      <c r="BS33" s="1303"/>
      <c r="BT33" s="1303"/>
      <c r="BU33" s="1303"/>
    </row>
    <row r="34" spans="2:73" ht="15.75" customHeight="1">
      <c r="B34" s="94" t="s">
        <v>17579</v>
      </c>
      <c r="C34" s="2613" t="s">
        <v>17529</v>
      </c>
      <c r="D34" s="2610"/>
      <c r="E34" s="95" t="s">
        <v>681</v>
      </c>
      <c r="F34" s="95">
        <v>3</v>
      </c>
      <c r="G34" s="1563"/>
      <c r="H34" s="1563"/>
      <c r="I34" s="1563"/>
      <c r="J34" s="1563"/>
      <c r="K34" s="1563"/>
      <c r="L34" s="1563"/>
      <c r="M34" s="2103"/>
      <c r="N34" s="2042"/>
      <c r="O34" s="2105"/>
      <c r="P34" s="1563"/>
      <c r="Q34" s="1563"/>
      <c r="R34" s="1563"/>
      <c r="S34" s="1563"/>
      <c r="T34" s="1563"/>
      <c r="U34" s="2103"/>
      <c r="W34" s="2627"/>
      <c r="X34" s="2628"/>
      <c r="Y34" s="2628"/>
      <c r="Z34" s="2628"/>
      <c r="AA34" s="2628"/>
      <c r="AB34" s="2628"/>
      <c r="AC34" s="2629"/>
      <c r="AD34" s="2621"/>
      <c r="AE34" s="2627"/>
      <c r="AF34" s="1563"/>
      <c r="AG34" s="1563"/>
      <c r="AH34" s="2259"/>
      <c r="AI34" s="2369"/>
      <c r="AJ34" s="2369"/>
      <c r="AK34" s="2369"/>
      <c r="AL34" s="2369"/>
      <c r="AM34" s="2370"/>
      <c r="AN34" s="86"/>
      <c r="AO34" s="96" t="s">
        <v>17580</v>
      </c>
      <c r="AQ34" s="235"/>
      <c r="AR34" s="1176">
        <f t="shared" si="18"/>
        <v>0</v>
      </c>
      <c r="AS34" s="235"/>
      <c r="AT34" s="282">
        <f t="shared" si="0"/>
        <v>0</v>
      </c>
      <c r="AU34" s="282">
        <f t="shared" si="1"/>
        <v>0</v>
      </c>
      <c r="AV34" s="282">
        <f t="shared" si="2"/>
        <v>0</v>
      </c>
      <c r="AW34" s="282">
        <f t="shared" si="3"/>
        <v>0</v>
      </c>
      <c r="AX34" s="282">
        <f t="shared" si="4"/>
        <v>0</v>
      </c>
      <c r="AY34" s="282">
        <f t="shared" si="5"/>
        <v>0</v>
      </c>
      <c r="AZ34" s="282">
        <f t="shared" si="6"/>
        <v>0</v>
      </c>
      <c r="BB34" s="282">
        <f t="shared" si="7"/>
        <v>0</v>
      </c>
      <c r="BC34" s="282">
        <f t="shared" si="8"/>
        <v>0</v>
      </c>
      <c r="BD34" s="282">
        <f t="shared" si="9"/>
        <v>0</v>
      </c>
      <c r="BE34" s="282">
        <f t="shared" si="10"/>
        <v>0</v>
      </c>
      <c r="BF34" s="282">
        <f t="shared" si="11"/>
        <v>0</v>
      </c>
      <c r="BG34" s="282">
        <f t="shared" si="12"/>
        <v>0</v>
      </c>
      <c r="BH34" s="282">
        <f t="shared" si="13"/>
        <v>0</v>
      </c>
      <c r="BK34" s="282">
        <f t="shared" si="14"/>
        <v>0</v>
      </c>
      <c r="BL34" s="282">
        <f t="shared" si="15"/>
        <v>0</v>
      </c>
      <c r="BM34" s="282">
        <f t="shared" si="16"/>
        <v>0</v>
      </c>
      <c r="BN34" s="282">
        <f t="shared" si="17"/>
        <v>0</v>
      </c>
      <c r="BO34" s="235"/>
      <c r="BP34" s="1303"/>
      <c r="BQ34" s="1303"/>
      <c r="BR34" s="1303"/>
      <c r="BS34" s="1303"/>
      <c r="BT34" s="1303"/>
      <c r="BU34" s="1303"/>
    </row>
    <row r="35" spans="2:73" ht="15.75" customHeight="1">
      <c r="B35" s="94" t="s">
        <v>17581</v>
      </c>
      <c r="C35" s="2613" t="s">
        <v>17529</v>
      </c>
      <c r="D35" s="2610"/>
      <c r="E35" s="95" t="s">
        <v>681</v>
      </c>
      <c r="F35" s="95">
        <v>3</v>
      </c>
      <c r="G35" s="1563"/>
      <c r="H35" s="1563"/>
      <c r="I35" s="1563"/>
      <c r="J35" s="1563"/>
      <c r="K35" s="1563"/>
      <c r="L35" s="1563"/>
      <c r="M35" s="2103"/>
      <c r="N35" s="2042"/>
      <c r="O35" s="2105"/>
      <c r="P35" s="1563"/>
      <c r="Q35" s="1563"/>
      <c r="R35" s="1563"/>
      <c r="S35" s="1563"/>
      <c r="T35" s="1563"/>
      <c r="U35" s="2103"/>
      <c r="W35" s="2627"/>
      <c r="X35" s="2628"/>
      <c r="Y35" s="2628"/>
      <c r="Z35" s="2628"/>
      <c r="AA35" s="2628"/>
      <c r="AB35" s="2628"/>
      <c r="AC35" s="2629"/>
      <c r="AD35" s="2621"/>
      <c r="AE35" s="2627"/>
      <c r="AF35" s="1563"/>
      <c r="AG35" s="1563"/>
      <c r="AH35" s="2259"/>
      <c r="AI35" s="2369"/>
      <c r="AJ35" s="2369"/>
      <c r="AK35" s="2369"/>
      <c r="AL35" s="2369"/>
      <c r="AM35" s="2370"/>
      <c r="AN35" s="86"/>
      <c r="AO35" s="96" t="s">
        <v>17582</v>
      </c>
      <c r="AQ35" s="235"/>
      <c r="AR35" s="1176">
        <f t="shared" si="18"/>
        <v>0</v>
      </c>
      <c r="AS35" s="235"/>
      <c r="AT35" s="282">
        <f t="shared" si="0"/>
        <v>0</v>
      </c>
      <c r="AU35" s="282">
        <f t="shared" si="1"/>
        <v>0</v>
      </c>
      <c r="AV35" s="282">
        <f t="shared" si="2"/>
        <v>0</v>
      </c>
      <c r="AW35" s="282">
        <f t="shared" si="3"/>
        <v>0</v>
      </c>
      <c r="AX35" s="282">
        <f t="shared" si="4"/>
        <v>0</v>
      </c>
      <c r="AY35" s="282">
        <f t="shared" si="5"/>
        <v>0</v>
      </c>
      <c r="AZ35" s="282">
        <f t="shared" si="6"/>
        <v>0</v>
      </c>
      <c r="BB35" s="282">
        <f t="shared" si="7"/>
        <v>0</v>
      </c>
      <c r="BC35" s="282">
        <f t="shared" si="8"/>
        <v>0</v>
      </c>
      <c r="BD35" s="282">
        <f t="shared" si="9"/>
        <v>0</v>
      </c>
      <c r="BE35" s="282">
        <f t="shared" si="10"/>
        <v>0</v>
      </c>
      <c r="BF35" s="282">
        <f t="shared" si="11"/>
        <v>0</v>
      </c>
      <c r="BG35" s="282">
        <f t="shared" si="12"/>
        <v>0</v>
      </c>
      <c r="BH35" s="282">
        <f t="shared" si="13"/>
        <v>0</v>
      </c>
      <c r="BK35" s="282">
        <f t="shared" si="14"/>
        <v>0</v>
      </c>
      <c r="BL35" s="282">
        <f t="shared" si="15"/>
        <v>0</v>
      </c>
      <c r="BM35" s="282">
        <f t="shared" si="16"/>
        <v>0</v>
      </c>
      <c r="BN35" s="282">
        <f t="shared" si="17"/>
        <v>0</v>
      </c>
      <c r="BO35" s="235"/>
      <c r="BP35" s="1303"/>
      <c r="BQ35" s="1303"/>
      <c r="BR35" s="1303"/>
      <c r="BS35" s="1303"/>
      <c r="BT35" s="1303"/>
      <c r="BU35" s="1303"/>
    </row>
    <row r="36" spans="2:73" ht="15.75" customHeight="1">
      <c r="B36" s="94" t="s">
        <v>17583</v>
      </c>
      <c r="C36" s="2613" t="s">
        <v>17529</v>
      </c>
      <c r="D36" s="2610"/>
      <c r="E36" s="95" t="s">
        <v>681</v>
      </c>
      <c r="F36" s="95">
        <v>3</v>
      </c>
      <c r="G36" s="1563"/>
      <c r="H36" s="1563"/>
      <c r="I36" s="1563"/>
      <c r="J36" s="1563"/>
      <c r="K36" s="1563"/>
      <c r="L36" s="1563"/>
      <c r="M36" s="2103"/>
      <c r="N36" s="2042"/>
      <c r="O36" s="2105"/>
      <c r="P36" s="1563"/>
      <c r="Q36" s="1563"/>
      <c r="R36" s="1563"/>
      <c r="S36" s="1563"/>
      <c r="T36" s="1563"/>
      <c r="U36" s="2103"/>
      <c r="W36" s="2627"/>
      <c r="X36" s="2628"/>
      <c r="Y36" s="2628"/>
      <c r="Z36" s="2628"/>
      <c r="AA36" s="2628"/>
      <c r="AB36" s="2628"/>
      <c r="AC36" s="2629"/>
      <c r="AD36" s="2621"/>
      <c r="AE36" s="2627"/>
      <c r="AF36" s="1563"/>
      <c r="AG36" s="1563"/>
      <c r="AH36" s="2259"/>
      <c r="AI36" s="2369"/>
      <c r="AJ36" s="2369"/>
      <c r="AK36" s="2369"/>
      <c r="AL36" s="2369"/>
      <c r="AM36" s="2370"/>
      <c r="AN36" s="86"/>
      <c r="AO36" s="96" t="s">
        <v>17584</v>
      </c>
      <c r="AQ36" s="235"/>
      <c r="AR36" s="1176">
        <f t="shared" si="18"/>
        <v>0</v>
      </c>
      <c r="AS36" s="235"/>
      <c r="AT36" s="282">
        <f t="shared" si="0"/>
        <v>0</v>
      </c>
      <c r="AU36" s="282">
        <f t="shared" si="1"/>
        <v>0</v>
      </c>
      <c r="AV36" s="282">
        <f t="shared" si="2"/>
        <v>0</v>
      </c>
      <c r="AW36" s="282">
        <f t="shared" si="3"/>
        <v>0</v>
      </c>
      <c r="AX36" s="282">
        <f t="shared" si="4"/>
        <v>0</v>
      </c>
      <c r="AY36" s="282">
        <f t="shared" si="5"/>
        <v>0</v>
      </c>
      <c r="AZ36" s="282">
        <f t="shared" si="6"/>
        <v>0</v>
      </c>
      <c r="BB36" s="282">
        <f t="shared" si="7"/>
        <v>0</v>
      </c>
      <c r="BC36" s="282">
        <f t="shared" si="8"/>
        <v>0</v>
      </c>
      <c r="BD36" s="282">
        <f t="shared" si="9"/>
        <v>0</v>
      </c>
      <c r="BE36" s="282">
        <f t="shared" si="10"/>
        <v>0</v>
      </c>
      <c r="BF36" s="282">
        <f t="shared" si="11"/>
        <v>0</v>
      </c>
      <c r="BG36" s="282">
        <f t="shared" si="12"/>
        <v>0</v>
      </c>
      <c r="BH36" s="282">
        <f t="shared" si="13"/>
        <v>0</v>
      </c>
      <c r="BK36" s="282">
        <f t="shared" si="14"/>
        <v>0</v>
      </c>
      <c r="BL36" s="282">
        <f t="shared" si="15"/>
        <v>0</v>
      </c>
      <c r="BM36" s="282">
        <f t="shared" si="16"/>
        <v>0</v>
      </c>
      <c r="BN36" s="282">
        <f t="shared" si="17"/>
        <v>0</v>
      </c>
      <c r="BO36" s="235"/>
      <c r="BP36" s="1303"/>
      <c r="BQ36" s="1303"/>
      <c r="BR36" s="1303"/>
      <c r="BS36" s="1303"/>
      <c r="BT36" s="1303"/>
      <c r="BU36" s="1303"/>
    </row>
    <row r="37" spans="2:73" ht="15.75" customHeight="1">
      <c r="B37" s="94" t="s">
        <v>17585</v>
      </c>
      <c r="C37" s="2613" t="s">
        <v>17529</v>
      </c>
      <c r="D37" s="2610"/>
      <c r="E37" s="95" t="s">
        <v>681</v>
      </c>
      <c r="F37" s="95">
        <v>3</v>
      </c>
      <c r="G37" s="1563"/>
      <c r="H37" s="1563"/>
      <c r="I37" s="1563"/>
      <c r="J37" s="1563"/>
      <c r="K37" s="1563"/>
      <c r="L37" s="1563"/>
      <c r="M37" s="2103"/>
      <c r="N37" s="2042"/>
      <c r="O37" s="2105"/>
      <c r="P37" s="1563"/>
      <c r="Q37" s="1563"/>
      <c r="R37" s="1563"/>
      <c r="S37" s="1563"/>
      <c r="T37" s="1563"/>
      <c r="U37" s="2103"/>
      <c r="W37" s="2627"/>
      <c r="X37" s="2628"/>
      <c r="Y37" s="2628"/>
      <c r="Z37" s="2628"/>
      <c r="AA37" s="2628"/>
      <c r="AB37" s="2628"/>
      <c r="AC37" s="2629"/>
      <c r="AD37" s="2621"/>
      <c r="AE37" s="2627"/>
      <c r="AF37" s="1563"/>
      <c r="AG37" s="1563"/>
      <c r="AH37" s="2259"/>
      <c r="AI37" s="2369"/>
      <c r="AJ37" s="2369"/>
      <c r="AK37" s="2369"/>
      <c r="AL37" s="2369"/>
      <c r="AM37" s="2370"/>
      <c r="AN37" s="86"/>
      <c r="AO37" s="96" t="s">
        <v>17586</v>
      </c>
      <c r="AQ37" s="235"/>
      <c r="AR37" s="1176">
        <f t="shared" si="18"/>
        <v>0</v>
      </c>
      <c r="AS37" s="235"/>
      <c r="AT37" s="282">
        <f t="shared" si="0"/>
        <v>0</v>
      </c>
      <c r="AU37" s="282">
        <f t="shared" si="1"/>
        <v>0</v>
      </c>
      <c r="AV37" s="282">
        <f t="shared" si="2"/>
        <v>0</v>
      </c>
      <c r="AW37" s="282">
        <f t="shared" si="3"/>
        <v>0</v>
      </c>
      <c r="AX37" s="282">
        <f t="shared" si="4"/>
        <v>0</v>
      </c>
      <c r="AY37" s="282">
        <f t="shared" si="5"/>
        <v>0</v>
      </c>
      <c r="AZ37" s="282">
        <f t="shared" si="6"/>
        <v>0</v>
      </c>
      <c r="BB37" s="282">
        <f t="shared" si="7"/>
        <v>0</v>
      </c>
      <c r="BC37" s="282">
        <f t="shared" si="8"/>
        <v>0</v>
      </c>
      <c r="BD37" s="282">
        <f t="shared" si="9"/>
        <v>0</v>
      </c>
      <c r="BE37" s="282">
        <f t="shared" si="10"/>
        <v>0</v>
      </c>
      <c r="BF37" s="282">
        <f t="shared" si="11"/>
        <v>0</v>
      </c>
      <c r="BG37" s="282">
        <f t="shared" si="12"/>
        <v>0</v>
      </c>
      <c r="BH37" s="282">
        <f t="shared" si="13"/>
        <v>0</v>
      </c>
      <c r="BK37" s="282">
        <f t="shared" si="14"/>
        <v>0</v>
      </c>
      <c r="BL37" s="282">
        <f t="shared" si="15"/>
        <v>0</v>
      </c>
      <c r="BM37" s="282">
        <f t="shared" si="16"/>
        <v>0</v>
      </c>
      <c r="BN37" s="282">
        <f t="shared" si="17"/>
        <v>0</v>
      </c>
      <c r="BO37" s="235"/>
      <c r="BP37" s="1303"/>
      <c r="BQ37" s="1303"/>
      <c r="BR37" s="1303"/>
      <c r="BS37" s="1303"/>
      <c r="BT37" s="1303"/>
      <c r="BU37" s="1303"/>
    </row>
    <row r="38" spans="2:73" ht="15.75" customHeight="1">
      <c r="B38" s="94" t="s">
        <v>17587</v>
      </c>
      <c r="C38" s="2613" t="s">
        <v>17529</v>
      </c>
      <c r="D38" s="2610"/>
      <c r="E38" s="95" t="s">
        <v>681</v>
      </c>
      <c r="F38" s="95">
        <v>3</v>
      </c>
      <c r="G38" s="1563"/>
      <c r="H38" s="1563"/>
      <c r="I38" s="1563"/>
      <c r="J38" s="1563"/>
      <c r="K38" s="1563"/>
      <c r="L38" s="1563"/>
      <c r="M38" s="2103"/>
      <c r="N38" s="2042"/>
      <c r="O38" s="2105"/>
      <c r="P38" s="1563"/>
      <c r="Q38" s="1563"/>
      <c r="R38" s="1563"/>
      <c r="S38" s="1563"/>
      <c r="T38" s="1563"/>
      <c r="U38" s="2103"/>
      <c r="W38" s="2627"/>
      <c r="X38" s="2628"/>
      <c r="Y38" s="2628"/>
      <c r="Z38" s="2628"/>
      <c r="AA38" s="2628"/>
      <c r="AB38" s="2628"/>
      <c r="AC38" s="2629"/>
      <c r="AD38" s="2621"/>
      <c r="AE38" s="2627"/>
      <c r="AF38" s="1563"/>
      <c r="AG38" s="1563"/>
      <c r="AH38" s="2259"/>
      <c r="AI38" s="2369"/>
      <c r="AJ38" s="2369"/>
      <c r="AK38" s="2369"/>
      <c r="AL38" s="2369"/>
      <c r="AM38" s="2370"/>
      <c r="AN38" s="86"/>
      <c r="AO38" s="96" t="s">
        <v>17588</v>
      </c>
      <c r="AQ38" s="235"/>
      <c r="AR38" s="1176">
        <f t="shared" si="18"/>
        <v>0</v>
      </c>
      <c r="AS38" s="235"/>
      <c r="AT38" s="282">
        <f t="shared" si="0"/>
        <v>0</v>
      </c>
      <c r="AU38" s="282">
        <f t="shared" si="1"/>
        <v>0</v>
      </c>
      <c r="AV38" s="282">
        <f t="shared" si="2"/>
        <v>0</v>
      </c>
      <c r="AW38" s="282">
        <f t="shared" si="3"/>
        <v>0</v>
      </c>
      <c r="AX38" s="282">
        <f t="shared" si="4"/>
        <v>0</v>
      </c>
      <c r="AY38" s="282">
        <f t="shared" si="5"/>
        <v>0</v>
      </c>
      <c r="AZ38" s="282">
        <f t="shared" si="6"/>
        <v>0</v>
      </c>
      <c r="BB38" s="282">
        <f t="shared" si="7"/>
        <v>0</v>
      </c>
      <c r="BC38" s="282">
        <f t="shared" si="8"/>
        <v>0</v>
      </c>
      <c r="BD38" s="282">
        <f t="shared" si="9"/>
        <v>0</v>
      </c>
      <c r="BE38" s="282">
        <f t="shared" si="10"/>
        <v>0</v>
      </c>
      <c r="BF38" s="282">
        <f t="shared" si="11"/>
        <v>0</v>
      </c>
      <c r="BG38" s="282">
        <f t="shared" si="12"/>
        <v>0</v>
      </c>
      <c r="BH38" s="282">
        <f t="shared" si="13"/>
        <v>0</v>
      </c>
      <c r="BK38" s="282">
        <f t="shared" si="14"/>
        <v>0</v>
      </c>
      <c r="BL38" s="282">
        <f t="shared" si="15"/>
        <v>0</v>
      </c>
      <c r="BM38" s="282">
        <f t="shared" si="16"/>
        <v>0</v>
      </c>
      <c r="BN38" s="282">
        <f t="shared" si="17"/>
        <v>0</v>
      </c>
      <c r="BO38" s="235"/>
      <c r="BP38" s="1303"/>
      <c r="BQ38" s="1303"/>
      <c r="BR38" s="1303"/>
      <c r="BS38" s="1303"/>
      <c r="BT38" s="1303"/>
      <c r="BU38" s="1303"/>
    </row>
    <row r="39" spans="2:73" ht="15.75" customHeight="1">
      <c r="B39" s="94" t="s">
        <v>17589</v>
      </c>
      <c r="C39" s="2613" t="s">
        <v>17529</v>
      </c>
      <c r="D39" s="2610"/>
      <c r="E39" s="95" t="s">
        <v>681</v>
      </c>
      <c r="F39" s="95">
        <v>3</v>
      </c>
      <c r="G39" s="1563"/>
      <c r="H39" s="1563"/>
      <c r="I39" s="1563"/>
      <c r="J39" s="1563"/>
      <c r="K39" s="1563"/>
      <c r="L39" s="1563"/>
      <c r="M39" s="2103"/>
      <c r="N39" s="2042"/>
      <c r="O39" s="2105"/>
      <c r="P39" s="1563"/>
      <c r="Q39" s="1563"/>
      <c r="R39" s="1563"/>
      <c r="S39" s="1563"/>
      <c r="T39" s="1563"/>
      <c r="U39" s="2103"/>
      <c r="W39" s="2627"/>
      <c r="X39" s="2628"/>
      <c r="Y39" s="2628"/>
      <c r="Z39" s="2628"/>
      <c r="AA39" s="2628"/>
      <c r="AB39" s="2628"/>
      <c r="AC39" s="2629"/>
      <c r="AD39" s="2621"/>
      <c r="AE39" s="2627"/>
      <c r="AF39" s="1563"/>
      <c r="AG39" s="1563"/>
      <c r="AH39" s="2259"/>
      <c r="AI39" s="2369"/>
      <c r="AJ39" s="2369"/>
      <c r="AK39" s="2369"/>
      <c r="AL39" s="2369"/>
      <c r="AM39" s="2370"/>
      <c r="AN39" s="86"/>
      <c r="AO39" s="96" t="s">
        <v>17590</v>
      </c>
      <c r="AQ39" s="235"/>
      <c r="AR39" s="1176">
        <f t="shared" si="18"/>
        <v>0</v>
      </c>
      <c r="AS39" s="235"/>
      <c r="AT39" s="282">
        <f t="shared" si="0"/>
        <v>0</v>
      </c>
      <c r="AU39" s="282">
        <f t="shared" si="1"/>
        <v>0</v>
      </c>
      <c r="AV39" s="282">
        <f t="shared" si="2"/>
        <v>0</v>
      </c>
      <c r="AW39" s="282">
        <f t="shared" si="3"/>
        <v>0</v>
      </c>
      <c r="AX39" s="282">
        <f t="shared" si="4"/>
        <v>0</v>
      </c>
      <c r="AY39" s="282">
        <f t="shared" si="5"/>
        <v>0</v>
      </c>
      <c r="AZ39" s="282">
        <f t="shared" si="6"/>
        <v>0</v>
      </c>
      <c r="BB39" s="282">
        <f t="shared" si="7"/>
        <v>0</v>
      </c>
      <c r="BC39" s="282">
        <f t="shared" si="8"/>
        <v>0</v>
      </c>
      <c r="BD39" s="282">
        <f t="shared" si="9"/>
        <v>0</v>
      </c>
      <c r="BE39" s="282">
        <f t="shared" si="10"/>
        <v>0</v>
      </c>
      <c r="BF39" s="282">
        <f t="shared" si="11"/>
        <v>0</v>
      </c>
      <c r="BG39" s="282">
        <f t="shared" si="12"/>
        <v>0</v>
      </c>
      <c r="BH39" s="282">
        <f t="shared" si="13"/>
        <v>0</v>
      </c>
      <c r="BK39" s="282">
        <f t="shared" si="14"/>
        <v>0</v>
      </c>
      <c r="BL39" s="282">
        <f t="shared" si="15"/>
        <v>0</v>
      </c>
      <c r="BM39" s="282">
        <f t="shared" si="16"/>
        <v>0</v>
      </c>
      <c r="BN39" s="282">
        <f t="shared" si="17"/>
        <v>0</v>
      </c>
      <c r="BO39" s="235"/>
      <c r="BP39" s="1303"/>
      <c r="BQ39" s="1303"/>
      <c r="BR39" s="1303"/>
      <c r="BS39" s="1303"/>
      <c r="BT39" s="1303"/>
      <c r="BU39" s="1303"/>
    </row>
    <row r="40" spans="2:73" ht="15.75" customHeight="1">
      <c r="B40" s="94" t="s">
        <v>17591</v>
      </c>
      <c r="C40" s="2613" t="s">
        <v>17529</v>
      </c>
      <c r="D40" s="2610"/>
      <c r="E40" s="95" t="s">
        <v>681</v>
      </c>
      <c r="F40" s="95">
        <v>3</v>
      </c>
      <c r="G40" s="1563"/>
      <c r="H40" s="1563"/>
      <c r="I40" s="1563"/>
      <c r="J40" s="1563"/>
      <c r="K40" s="1563"/>
      <c r="L40" s="1563"/>
      <c r="M40" s="2103"/>
      <c r="N40" s="2042"/>
      <c r="O40" s="2105"/>
      <c r="P40" s="1563"/>
      <c r="Q40" s="1563"/>
      <c r="R40" s="1563"/>
      <c r="S40" s="1563"/>
      <c r="T40" s="1563"/>
      <c r="U40" s="2103"/>
      <c r="W40" s="2627"/>
      <c r="X40" s="2628"/>
      <c r="Y40" s="2628"/>
      <c r="Z40" s="2628"/>
      <c r="AA40" s="2628"/>
      <c r="AB40" s="2628"/>
      <c r="AC40" s="2629"/>
      <c r="AD40" s="2621"/>
      <c r="AE40" s="2627"/>
      <c r="AF40" s="1563"/>
      <c r="AG40" s="1563"/>
      <c r="AH40" s="2259"/>
      <c r="AI40" s="2369"/>
      <c r="AJ40" s="2369"/>
      <c r="AK40" s="2369"/>
      <c r="AL40" s="2369"/>
      <c r="AM40" s="2370"/>
      <c r="AN40" s="86"/>
      <c r="AO40" s="96" t="s">
        <v>17592</v>
      </c>
      <c r="AQ40" s="235"/>
      <c r="AR40" s="1176">
        <f t="shared" si="18"/>
        <v>0</v>
      </c>
      <c r="AS40" s="235"/>
      <c r="AT40" s="282">
        <f t="shared" si="0"/>
        <v>0</v>
      </c>
      <c r="AU40" s="282">
        <f t="shared" si="1"/>
        <v>0</v>
      </c>
      <c r="AV40" s="282">
        <f t="shared" si="2"/>
        <v>0</v>
      </c>
      <c r="AW40" s="282">
        <f t="shared" si="3"/>
        <v>0</v>
      </c>
      <c r="AX40" s="282">
        <f t="shared" si="4"/>
        <v>0</v>
      </c>
      <c r="AY40" s="282">
        <f t="shared" si="5"/>
        <v>0</v>
      </c>
      <c r="AZ40" s="282">
        <f t="shared" si="6"/>
        <v>0</v>
      </c>
      <c r="BB40" s="282">
        <f t="shared" si="7"/>
        <v>0</v>
      </c>
      <c r="BC40" s="282">
        <f t="shared" si="8"/>
        <v>0</v>
      </c>
      <c r="BD40" s="282">
        <f t="shared" si="9"/>
        <v>0</v>
      </c>
      <c r="BE40" s="282">
        <f t="shared" si="10"/>
        <v>0</v>
      </c>
      <c r="BF40" s="282">
        <f t="shared" si="11"/>
        <v>0</v>
      </c>
      <c r="BG40" s="282">
        <f t="shared" si="12"/>
        <v>0</v>
      </c>
      <c r="BH40" s="282">
        <f t="shared" si="13"/>
        <v>0</v>
      </c>
      <c r="BK40" s="282">
        <f t="shared" si="14"/>
        <v>0</v>
      </c>
      <c r="BL40" s="282">
        <f t="shared" si="15"/>
        <v>0</v>
      </c>
      <c r="BM40" s="282">
        <f t="shared" si="16"/>
        <v>0</v>
      </c>
      <c r="BN40" s="282">
        <f t="shared" si="17"/>
        <v>0</v>
      </c>
      <c r="BO40" s="235"/>
      <c r="BP40" s="1303"/>
      <c r="BQ40" s="1303"/>
      <c r="BR40" s="1303"/>
      <c r="BS40" s="1303"/>
      <c r="BT40" s="1303"/>
      <c r="BU40" s="1303"/>
    </row>
    <row r="41" spans="2:73" ht="15.75" customHeight="1">
      <c r="B41" s="94" t="s">
        <v>17593</v>
      </c>
      <c r="C41" s="2613" t="s">
        <v>17529</v>
      </c>
      <c r="D41" s="2610"/>
      <c r="E41" s="95" t="s">
        <v>681</v>
      </c>
      <c r="F41" s="95">
        <v>3</v>
      </c>
      <c r="G41" s="1563"/>
      <c r="H41" s="1563"/>
      <c r="I41" s="1563"/>
      <c r="J41" s="1563"/>
      <c r="K41" s="1563"/>
      <c r="L41" s="1563"/>
      <c r="M41" s="2103"/>
      <c r="N41" s="2042"/>
      <c r="O41" s="2105"/>
      <c r="P41" s="1563"/>
      <c r="Q41" s="1563"/>
      <c r="R41" s="1563"/>
      <c r="S41" s="1563"/>
      <c r="T41" s="1563"/>
      <c r="U41" s="2103"/>
      <c r="W41" s="2627"/>
      <c r="X41" s="2628"/>
      <c r="Y41" s="2628"/>
      <c r="Z41" s="2628"/>
      <c r="AA41" s="2628"/>
      <c r="AB41" s="2628"/>
      <c r="AC41" s="2629"/>
      <c r="AD41" s="2621"/>
      <c r="AE41" s="2627"/>
      <c r="AF41" s="1563"/>
      <c r="AG41" s="1563"/>
      <c r="AH41" s="2259"/>
      <c r="AI41" s="2369"/>
      <c r="AJ41" s="2369"/>
      <c r="AK41" s="2369"/>
      <c r="AL41" s="2369"/>
      <c r="AM41" s="2370"/>
      <c r="AN41" s="86"/>
      <c r="AO41" s="96" t="s">
        <v>17594</v>
      </c>
      <c r="AQ41" s="235"/>
      <c r="AR41" s="1176">
        <f t="shared" si="18"/>
        <v>0</v>
      </c>
      <c r="AS41" s="235"/>
      <c r="AT41" s="282">
        <f t="shared" ref="AT41:AT72" si="19" xml:space="preserve"> IF(SUM($G41:$M41,$O41:$U41,$AE41:$AM41)&gt;0,IF( ISNUMBER(G41 ), 0, 1 ),0)</f>
        <v>0</v>
      </c>
      <c r="AU41" s="282">
        <f t="shared" ref="AU41:AU72" si="20" xml:space="preserve"> IF(SUM($G41:$M41,$O41:$U41,$AE41:$AM41)&gt;0,IF( ISNUMBER(H41 ), 0, 1 ),0)</f>
        <v>0</v>
      </c>
      <c r="AV41" s="282">
        <f t="shared" ref="AV41:AV72" si="21" xml:space="preserve"> IF(SUM($G41:$M41,$O41:$U41,$AE41:$AM41)&gt;0,IF( ISNUMBER(I41 ), 0, 1 ),0)</f>
        <v>0</v>
      </c>
      <c r="AW41" s="282">
        <f t="shared" ref="AW41:AW72" si="22" xml:space="preserve"> IF(SUM($G41:$M41,$O41:$U41,$AE41:$AM41)&gt;0,IF( ISNUMBER(J41 ), 0, 1 ),0)</f>
        <v>0</v>
      </c>
      <c r="AX41" s="282">
        <f t="shared" ref="AX41:AX72" si="23" xml:space="preserve"> IF(SUM($G41:$M41,$O41:$U41,$AE41:$AM41)&gt;0,IF( ISNUMBER(K41 ), 0, 1 ),0)</f>
        <v>0</v>
      </c>
      <c r="AY41" s="282">
        <f t="shared" ref="AY41:AY72" si="24" xml:space="preserve"> IF(SUM($G41:$M41,$O41:$U41,$AE41:$AM41)&gt;0,IF( ISNUMBER(L41 ), 0, 1 ),0)</f>
        <v>0</v>
      </c>
      <c r="AZ41" s="282">
        <f t="shared" ref="AZ41:AZ72" si="25" xml:space="preserve"> IF(SUM($G41:$M41,$O41:$U41,$AE41:$AM41)&gt;0,IF( ISNUMBER(M41 ), 0, 1 ),0)</f>
        <v>0</v>
      </c>
      <c r="BB41" s="282">
        <f t="shared" ref="BB41:BB72" si="26" xml:space="preserve"> IF(SUM($G41:$M41,$O41:$U41,$AE41:$AM41)&gt;0,IF( ISNUMBER(O41 ), 0, 1 ),0)</f>
        <v>0</v>
      </c>
      <c r="BC41" s="282">
        <f t="shared" ref="BC41:BC72" si="27" xml:space="preserve"> IF(SUM($G41:$M41,$O41:$U41,$AE41:$AM41)&gt;0,IF( ISNUMBER(P41 ), 0, 1 ),0)</f>
        <v>0</v>
      </c>
      <c r="BD41" s="282">
        <f t="shared" ref="BD41:BD72" si="28" xml:space="preserve"> IF(SUM($G41:$M41,$O41:$U41,$AE41:$AM41)&gt;0,IF( ISNUMBER(Q41 ), 0, 1 ),0)</f>
        <v>0</v>
      </c>
      <c r="BE41" s="282">
        <f t="shared" ref="BE41:BE72" si="29" xml:space="preserve"> IF(SUM($G41:$M41,$O41:$U41,$AE41:$AM41)&gt;0,IF( ISNUMBER(R41 ), 0, 1 ),0)</f>
        <v>0</v>
      </c>
      <c r="BF41" s="282">
        <f t="shared" ref="BF41:BF72" si="30" xml:space="preserve"> IF(SUM($G41:$M41,$O41:$U41,$AE41:$AM41)&gt;0,IF( ISNUMBER(S41 ), 0, 1 ),0)</f>
        <v>0</v>
      </c>
      <c r="BG41" s="282">
        <f t="shared" ref="BG41:BG72" si="31" xml:space="preserve"> IF(SUM($G41:$M41,$O41:$U41,$AE41:$AM41)&gt;0,IF( ISNUMBER(T41 ), 0, 1 ),0)</f>
        <v>0</v>
      </c>
      <c r="BH41" s="282">
        <f t="shared" ref="BH41:BH72" si="32" xml:space="preserve"> IF(SUM($G41:$M41,$O41:$U41,$AE41:$AM41)&gt;0,IF( ISNUMBER(U41 ), 0, 1 ),0)</f>
        <v>0</v>
      </c>
      <c r="BK41" s="282">
        <f t="shared" ref="BK41:BK72" si="33" xml:space="preserve"> IF(SUM($G41:$M41,$O41:$U41,$AE41:$AM41)&gt;0,IF( ISNUMBER(AE41 ), 0, 1 ),0)</f>
        <v>0</v>
      </c>
      <c r="BL41" s="282">
        <f t="shared" ref="BL41:BL72" si="34" xml:space="preserve"> IF(SUM($G41:$M41,$O41:$U41,$AE41:$AM41)&gt;0,IF( ISNUMBER(AF41 ), 0, 1 ),0)</f>
        <v>0</v>
      </c>
      <c r="BM41" s="282">
        <f t="shared" ref="BM41:BM72" si="35" xml:space="preserve"> IF(SUM($G41:$M41,$O41:$U41,$AE41:$AM41)&gt;0,IF( ISNUMBER(AG41 ), 0, 1 ),0)</f>
        <v>0</v>
      </c>
      <c r="BN41" s="282">
        <f t="shared" ref="BN41:BN72" si="36" xml:space="preserve"> IF(SUM($G41:$M41,$O41:$U41,$AE41:$AM41)&gt;0,IF( ISNUMBER(AM41 ), 0, 1 ),0)</f>
        <v>0</v>
      </c>
      <c r="BO41" s="235"/>
      <c r="BP41" s="1303"/>
      <c r="BQ41" s="1303"/>
      <c r="BR41" s="1303"/>
      <c r="BS41" s="1303"/>
      <c r="BT41" s="1303"/>
      <c r="BU41" s="1303"/>
    </row>
    <row r="42" spans="2:73" ht="15.75" customHeight="1">
      <c r="B42" s="94" t="s">
        <v>17595</v>
      </c>
      <c r="C42" s="2613" t="s">
        <v>17529</v>
      </c>
      <c r="D42" s="2610"/>
      <c r="E42" s="95" t="s">
        <v>681</v>
      </c>
      <c r="F42" s="95">
        <v>3</v>
      </c>
      <c r="G42" s="1563"/>
      <c r="H42" s="1563"/>
      <c r="I42" s="1563"/>
      <c r="J42" s="1563"/>
      <c r="K42" s="1563"/>
      <c r="L42" s="1563"/>
      <c r="M42" s="2103"/>
      <c r="N42" s="2042"/>
      <c r="O42" s="2105"/>
      <c r="P42" s="1563"/>
      <c r="Q42" s="1563"/>
      <c r="R42" s="1563"/>
      <c r="S42" s="1563"/>
      <c r="T42" s="1563"/>
      <c r="U42" s="2103"/>
      <c r="W42" s="2627"/>
      <c r="X42" s="2628"/>
      <c r="Y42" s="2628"/>
      <c r="Z42" s="2628"/>
      <c r="AA42" s="2628"/>
      <c r="AB42" s="2628"/>
      <c r="AC42" s="2629"/>
      <c r="AD42" s="2621"/>
      <c r="AE42" s="2627"/>
      <c r="AF42" s="1563"/>
      <c r="AG42" s="1563"/>
      <c r="AH42" s="2259"/>
      <c r="AI42" s="2369"/>
      <c r="AJ42" s="2369"/>
      <c r="AK42" s="2369"/>
      <c r="AL42" s="2369"/>
      <c r="AM42" s="2370"/>
      <c r="AN42" s="86"/>
      <c r="AO42" s="96" t="s">
        <v>17596</v>
      </c>
      <c r="AQ42" s="235"/>
      <c r="AR42" s="1176">
        <f t="shared" si="18"/>
        <v>0</v>
      </c>
      <c r="AS42" s="235"/>
      <c r="AT42" s="282">
        <f t="shared" si="19"/>
        <v>0</v>
      </c>
      <c r="AU42" s="282">
        <f t="shared" si="20"/>
        <v>0</v>
      </c>
      <c r="AV42" s="282">
        <f t="shared" si="21"/>
        <v>0</v>
      </c>
      <c r="AW42" s="282">
        <f t="shared" si="22"/>
        <v>0</v>
      </c>
      <c r="AX42" s="282">
        <f t="shared" si="23"/>
        <v>0</v>
      </c>
      <c r="AY42" s="282">
        <f t="shared" si="24"/>
        <v>0</v>
      </c>
      <c r="AZ42" s="282">
        <f t="shared" si="25"/>
        <v>0</v>
      </c>
      <c r="BB42" s="282">
        <f t="shared" si="26"/>
        <v>0</v>
      </c>
      <c r="BC42" s="282">
        <f t="shared" si="27"/>
        <v>0</v>
      </c>
      <c r="BD42" s="282">
        <f t="shared" si="28"/>
        <v>0</v>
      </c>
      <c r="BE42" s="282">
        <f t="shared" si="29"/>
        <v>0</v>
      </c>
      <c r="BF42" s="282">
        <f t="shared" si="30"/>
        <v>0</v>
      </c>
      <c r="BG42" s="282">
        <f t="shared" si="31"/>
        <v>0</v>
      </c>
      <c r="BH42" s="282">
        <f t="shared" si="32"/>
        <v>0</v>
      </c>
      <c r="BK42" s="282">
        <f t="shared" si="33"/>
        <v>0</v>
      </c>
      <c r="BL42" s="282">
        <f t="shared" si="34"/>
        <v>0</v>
      </c>
      <c r="BM42" s="282">
        <f t="shared" si="35"/>
        <v>0</v>
      </c>
      <c r="BN42" s="282">
        <f t="shared" si="36"/>
        <v>0</v>
      </c>
      <c r="BO42" s="235"/>
      <c r="BP42" s="1303"/>
      <c r="BQ42" s="1303"/>
      <c r="BR42" s="1303"/>
      <c r="BS42" s="1303"/>
      <c r="BT42" s="1303"/>
      <c r="BU42" s="1303"/>
    </row>
    <row r="43" spans="2:73" ht="15.75" customHeight="1">
      <c r="B43" s="94" t="s">
        <v>17597</v>
      </c>
      <c r="C43" s="2613" t="s">
        <v>17529</v>
      </c>
      <c r="D43" s="2610"/>
      <c r="E43" s="95" t="s">
        <v>681</v>
      </c>
      <c r="F43" s="95">
        <v>3</v>
      </c>
      <c r="G43" s="1563"/>
      <c r="H43" s="1563"/>
      <c r="I43" s="1563"/>
      <c r="J43" s="1563"/>
      <c r="K43" s="1563"/>
      <c r="L43" s="1563"/>
      <c r="M43" s="2103"/>
      <c r="N43" s="2042"/>
      <c r="O43" s="2105"/>
      <c r="P43" s="1563"/>
      <c r="Q43" s="1563"/>
      <c r="R43" s="1563"/>
      <c r="S43" s="1563"/>
      <c r="T43" s="1563"/>
      <c r="U43" s="2103"/>
      <c r="W43" s="2627"/>
      <c r="X43" s="2628"/>
      <c r="Y43" s="2628"/>
      <c r="Z43" s="2628"/>
      <c r="AA43" s="2628"/>
      <c r="AB43" s="2628"/>
      <c r="AC43" s="2629"/>
      <c r="AD43" s="2621"/>
      <c r="AE43" s="2627"/>
      <c r="AF43" s="1563"/>
      <c r="AG43" s="1563"/>
      <c r="AH43" s="2259"/>
      <c r="AI43" s="2369"/>
      <c r="AJ43" s="2369"/>
      <c r="AK43" s="2369"/>
      <c r="AL43" s="2369"/>
      <c r="AM43" s="2370"/>
      <c r="AN43" s="86"/>
      <c r="AO43" s="96" t="s">
        <v>17598</v>
      </c>
      <c r="AQ43" s="235"/>
      <c r="AR43" s="1176">
        <f t="shared" si="18"/>
        <v>0</v>
      </c>
      <c r="AS43" s="235"/>
      <c r="AT43" s="282">
        <f t="shared" si="19"/>
        <v>0</v>
      </c>
      <c r="AU43" s="282">
        <f t="shared" si="20"/>
        <v>0</v>
      </c>
      <c r="AV43" s="282">
        <f t="shared" si="21"/>
        <v>0</v>
      </c>
      <c r="AW43" s="282">
        <f t="shared" si="22"/>
        <v>0</v>
      </c>
      <c r="AX43" s="282">
        <f t="shared" si="23"/>
        <v>0</v>
      </c>
      <c r="AY43" s="282">
        <f t="shared" si="24"/>
        <v>0</v>
      </c>
      <c r="AZ43" s="282">
        <f t="shared" si="25"/>
        <v>0</v>
      </c>
      <c r="BB43" s="282">
        <f t="shared" si="26"/>
        <v>0</v>
      </c>
      <c r="BC43" s="282">
        <f t="shared" si="27"/>
        <v>0</v>
      </c>
      <c r="BD43" s="282">
        <f t="shared" si="28"/>
        <v>0</v>
      </c>
      <c r="BE43" s="282">
        <f t="shared" si="29"/>
        <v>0</v>
      </c>
      <c r="BF43" s="282">
        <f t="shared" si="30"/>
        <v>0</v>
      </c>
      <c r="BG43" s="282">
        <f t="shared" si="31"/>
        <v>0</v>
      </c>
      <c r="BH43" s="282">
        <f t="shared" si="32"/>
        <v>0</v>
      </c>
      <c r="BK43" s="282">
        <f t="shared" si="33"/>
        <v>0</v>
      </c>
      <c r="BL43" s="282">
        <f t="shared" si="34"/>
        <v>0</v>
      </c>
      <c r="BM43" s="282">
        <f t="shared" si="35"/>
        <v>0</v>
      </c>
      <c r="BN43" s="282">
        <f t="shared" si="36"/>
        <v>0</v>
      </c>
      <c r="BO43" s="235"/>
      <c r="BP43" s="1303"/>
      <c r="BQ43" s="1303"/>
      <c r="BR43" s="1303"/>
      <c r="BS43" s="1303"/>
      <c r="BT43" s="1303"/>
      <c r="BU43" s="1303"/>
    </row>
    <row r="44" spans="2:73" ht="15.75" customHeight="1">
      <c r="B44" s="94" t="s">
        <v>17599</v>
      </c>
      <c r="C44" s="2613" t="s">
        <v>17529</v>
      </c>
      <c r="D44" s="2610"/>
      <c r="E44" s="95" t="s">
        <v>681</v>
      </c>
      <c r="F44" s="95">
        <v>3</v>
      </c>
      <c r="G44" s="1563"/>
      <c r="H44" s="1563"/>
      <c r="I44" s="1563"/>
      <c r="J44" s="1563"/>
      <c r="K44" s="1563"/>
      <c r="L44" s="1563"/>
      <c r="M44" s="2103"/>
      <c r="N44" s="2042"/>
      <c r="O44" s="2105"/>
      <c r="P44" s="1563"/>
      <c r="Q44" s="1563"/>
      <c r="R44" s="1563"/>
      <c r="S44" s="1563"/>
      <c r="T44" s="1563"/>
      <c r="U44" s="2103"/>
      <c r="W44" s="2627"/>
      <c r="X44" s="2628"/>
      <c r="Y44" s="2628"/>
      <c r="Z44" s="2628"/>
      <c r="AA44" s="2628"/>
      <c r="AB44" s="2628"/>
      <c r="AC44" s="2629"/>
      <c r="AD44" s="2621"/>
      <c r="AE44" s="2627"/>
      <c r="AF44" s="1563"/>
      <c r="AG44" s="1563"/>
      <c r="AH44" s="2259"/>
      <c r="AI44" s="2369"/>
      <c r="AJ44" s="2369"/>
      <c r="AK44" s="2369"/>
      <c r="AL44" s="2369"/>
      <c r="AM44" s="2370"/>
      <c r="AN44" s="86"/>
      <c r="AO44" s="96" t="s">
        <v>17600</v>
      </c>
      <c r="AQ44" s="235"/>
      <c r="AR44" s="1176">
        <f t="shared" si="18"/>
        <v>0</v>
      </c>
      <c r="AS44" s="235"/>
      <c r="AT44" s="282">
        <f t="shared" si="19"/>
        <v>0</v>
      </c>
      <c r="AU44" s="282">
        <f t="shared" si="20"/>
        <v>0</v>
      </c>
      <c r="AV44" s="282">
        <f t="shared" si="21"/>
        <v>0</v>
      </c>
      <c r="AW44" s="282">
        <f t="shared" si="22"/>
        <v>0</v>
      </c>
      <c r="AX44" s="282">
        <f t="shared" si="23"/>
        <v>0</v>
      </c>
      <c r="AY44" s="282">
        <f t="shared" si="24"/>
        <v>0</v>
      </c>
      <c r="AZ44" s="282">
        <f t="shared" si="25"/>
        <v>0</v>
      </c>
      <c r="BB44" s="282">
        <f t="shared" si="26"/>
        <v>0</v>
      </c>
      <c r="BC44" s="282">
        <f t="shared" si="27"/>
        <v>0</v>
      </c>
      <c r="BD44" s="282">
        <f t="shared" si="28"/>
        <v>0</v>
      </c>
      <c r="BE44" s="282">
        <f t="shared" si="29"/>
        <v>0</v>
      </c>
      <c r="BF44" s="282">
        <f t="shared" si="30"/>
        <v>0</v>
      </c>
      <c r="BG44" s="282">
        <f t="shared" si="31"/>
        <v>0</v>
      </c>
      <c r="BH44" s="282">
        <f t="shared" si="32"/>
        <v>0</v>
      </c>
      <c r="BK44" s="282">
        <f t="shared" si="33"/>
        <v>0</v>
      </c>
      <c r="BL44" s="282">
        <f t="shared" si="34"/>
        <v>0</v>
      </c>
      <c r="BM44" s="282">
        <f t="shared" si="35"/>
        <v>0</v>
      </c>
      <c r="BN44" s="282">
        <f t="shared" si="36"/>
        <v>0</v>
      </c>
      <c r="BO44" s="235"/>
      <c r="BP44" s="1303"/>
      <c r="BQ44" s="1303"/>
      <c r="BR44" s="1303"/>
      <c r="BS44" s="1303"/>
      <c r="BT44" s="1303"/>
      <c r="BU44" s="1303"/>
    </row>
    <row r="45" spans="2:73" ht="15.75" customHeight="1">
      <c r="B45" s="94" t="s">
        <v>17601</v>
      </c>
      <c r="C45" s="2613" t="s">
        <v>17529</v>
      </c>
      <c r="D45" s="2610"/>
      <c r="E45" s="95" t="s">
        <v>681</v>
      </c>
      <c r="F45" s="95">
        <v>3</v>
      </c>
      <c r="G45" s="1563"/>
      <c r="H45" s="1563"/>
      <c r="I45" s="1563"/>
      <c r="J45" s="1563"/>
      <c r="K45" s="1563"/>
      <c r="L45" s="1563"/>
      <c r="M45" s="2103"/>
      <c r="N45" s="2042"/>
      <c r="O45" s="2105"/>
      <c r="P45" s="1563"/>
      <c r="Q45" s="1563"/>
      <c r="R45" s="1563"/>
      <c r="S45" s="1563"/>
      <c r="T45" s="1563"/>
      <c r="U45" s="2103"/>
      <c r="W45" s="2627"/>
      <c r="X45" s="2628"/>
      <c r="Y45" s="2628"/>
      <c r="Z45" s="2628"/>
      <c r="AA45" s="2628"/>
      <c r="AB45" s="2628"/>
      <c r="AC45" s="2629"/>
      <c r="AD45" s="2621"/>
      <c r="AE45" s="2627"/>
      <c r="AF45" s="1563"/>
      <c r="AG45" s="1563"/>
      <c r="AH45" s="2259"/>
      <c r="AI45" s="2369"/>
      <c r="AJ45" s="2369"/>
      <c r="AK45" s="2369"/>
      <c r="AL45" s="2369"/>
      <c r="AM45" s="2370"/>
      <c r="AN45" s="86"/>
      <c r="AO45" s="96" t="s">
        <v>17602</v>
      </c>
      <c r="AQ45" s="235"/>
      <c r="AR45" s="1176">
        <f t="shared" si="18"/>
        <v>0</v>
      </c>
      <c r="AS45" s="235"/>
      <c r="AT45" s="282">
        <f t="shared" si="19"/>
        <v>0</v>
      </c>
      <c r="AU45" s="282">
        <f t="shared" si="20"/>
        <v>0</v>
      </c>
      <c r="AV45" s="282">
        <f t="shared" si="21"/>
        <v>0</v>
      </c>
      <c r="AW45" s="282">
        <f t="shared" si="22"/>
        <v>0</v>
      </c>
      <c r="AX45" s="282">
        <f t="shared" si="23"/>
        <v>0</v>
      </c>
      <c r="AY45" s="282">
        <f t="shared" si="24"/>
        <v>0</v>
      </c>
      <c r="AZ45" s="282">
        <f t="shared" si="25"/>
        <v>0</v>
      </c>
      <c r="BB45" s="282">
        <f t="shared" si="26"/>
        <v>0</v>
      </c>
      <c r="BC45" s="282">
        <f t="shared" si="27"/>
        <v>0</v>
      </c>
      <c r="BD45" s="282">
        <f t="shared" si="28"/>
        <v>0</v>
      </c>
      <c r="BE45" s="282">
        <f t="shared" si="29"/>
        <v>0</v>
      </c>
      <c r="BF45" s="282">
        <f t="shared" si="30"/>
        <v>0</v>
      </c>
      <c r="BG45" s="282">
        <f t="shared" si="31"/>
        <v>0</v>
      </c>
      <c r="BH45" s="282">
        <f t="shared" si="32"/>
        <v>0</v>
      </c>
      <c r="BK45" s="282">
        <f t="shared" si="33"/>
        <v>0</v>
      </c>
      <c r="BL45" s="282">
        <f t="shared" si="34"/>
        <v>0</v>
      </c>
      <c r="BM45" s="282">
        <f t="shared" si="35"/>
        <v>0</v>
      </c>
      <c r="BN45" s="282">
        <f t="shared" si="36"/>
        <v>0</v>
      </c>
      <c r="BO45" s="235"/>
      <c r="BP45" s="1303"/>
      <c r="BQ45" s="1303"/>
      <c r="BR45" s="1303"/>
      <c r="BS45" s="1303"/>
      <c r="BT45" s="1303"/>
      <c r="BU45" s="1303"/>
    </row>
    <row r="46" spans="2:73" ht="15.75" customHeight="1">
      <c r="B46" s="94" t="s">
        <v>17603</v>
      </c>
      <c r="C46" s="2613" t="s">
        <v>17529</v>
      </c>
      <c r="D46" s="2610"/>
      <c r="E46" s="95" t="s">
        <v>681</v>
      </c>
      <c r="F46" s="95">
        <v>3</v>
      </c>
      <c r="G46" s="1563"/>
      <c r="H46" s="1563"/>
      <c r="I46" s="1563"/>
      <c r="J46" s="1563"/>
      <c r="K46" s="1563"/>
      <c r="L46" s="1563"/>
      <c r="M46" s="2103"/>
      <c r="N46" s="2042"/>
      <c r="O46" s="2105"/>
      <c r="P46" s="1563"/>
      <c r="Q46" s="1563"/>
      <c r="R46" s="1563"/>
      <c r="S46" s="1563"/>
      <c r="T46" s="1563"/>
      <c r="U46" s="2103"/>
      <c r="W46" s="2627"/>
      <c r="X46" s="2628"/>
      <c r="Y46" s="2628"/>
      <c r="Z46" s="2628"/>
      <c r="AA46" s="2628"/>
      <c r="AB46" s="2628"/>
      <c r="AC46" s="2629"/>
      <c r="AD46" s="2621"/>
      <c r="AE46" s="2627"/>
      <c r="AF46" s="1563"/>
      <c r="AG46" s="1563"/>
      <c r="AH46" s="2259"/>
      <c r="AI46" s="2369"/>
      <c r="AJ46" s="2369"/>
      <c r="AK46" s="2369"/>
      <c r="AL46" s="2369"/>
      <c r="AM46" s="2370"/>
      <c r="AN46" s="86"/>
      <c r="AO46" s="96" t="s">
        <v>17604</v>
      </c>
      <c r="AQ46" s="235"/>
      <c r="AR46" s="1176">
        <f t="shared" si="18"/>
        <v>0</v>
      </c>
      <c r="AS46" s="235"/>
      <c r="AT46" s="282">
        <f t="shared" si="19"/>
        <v>0</v>
      </c>
      <c r="AU46" s="282">
        <f t="shared" si="20"/>
        <v>0</v>
      </c>
      <c r="AV46" s="282">
        <f t="shared" si="21"/>
        <v>0</v>
      </c>
      <c r="AW46" s="282">
        <f t="shared" si="22"/>
        <v>0</v>
      </c>
      <c r="AX46" s="282">
        <f t="shared" si="23"/>
        <v>0</v>
      </c>
      <c r="AY46" s="282">
        <f t="shared" si="24"/>
        <v>0</v>
      </c>
      <c r="AZ46" s="282">
        <f t="shared" si="25"/>
        <v>0</v>
      </c>
      <c r="BB46" s="282">
        <f t="shared" si="26"/>
        <v>0</v>
      </c>
      <c r="BC46" s="282">
        <f t="shared" si="27"/>
        <v>0</v>
      </c>
      <c r="BD46" s="282">
        <f t="shared" si="28"/>
        <v>0</v>
      </c>
      <c r="BE46" s="282">
        <f t="shared" si="29"/>
        <v>0</v>
      </c>
      <c r="BF46" s="282">
        <f t="shared" si="30"/>
        <v>0</v>
      </c>
      <c r="BG46" s="282">
        <f t="shared" si="31"/>
        <v>0</v>
      </c>
      <c r="BH46" s="282">
        <f t="shared" si="32"/>
        <v>0</v>
      </c>
      <c r="BK46" s="282">
        <f t="shared" si="33"/>
        <v>0</v>
      </c>
      <c r="BL46" s="282">
        <f t="shared" si="34"/>
        <v>0</v>
      </c>
      <c r="BM46" s="282">
        <f t="shared" si="35"/>
        <v>0</v>
      </c>
      <c r="BN46" s="282">
        <f t="shared" si="36"/>
        <v>0</v>
      </c>
      <c r="BO46" s="235"/>
      <c r="BP46" s="1303"/>
      <c r="BQ46" s="1303"/>
      <c r="BR46" s="1303"/>
      <c r="BS46" s="1303"/>
      <c r="BT46" s="1303"/>
      <c r="BU46" s="1303"/>
    </row>
    <row r="47" spans="2:73" ht="15.75" customHeight="1">
      <c r="B47" s="94" t="s">
        <v>17605</v>
      </c>
      <c r="C47" s="2613" t="s">
        <v>17529</v>
      </c>
      <c r="D47" s="2610"/>
      <c r="E47" s="95" t="s">
        <v>681</v>
      </c>
      <c r="F47" s="95">
        <v>3</v>
      </c>
      <c r="G47" s="1563"/>
      <c r="H47" s="1563"/>
      <c r="I47" s="1563"/>
      <c r="J47" s="1563"/>
      <c r="K47" s="1563"/>
      <c r="L47" s="1563"/>
      <c r="M47" s="2103"/>
      <c r="N47" s="2042"/>
      <c r="O47" s="2105"/>
      <c r="P47" s="1563"/>
      <c r="Q47" s="1563"/>
      <c r="R47" s="1563"/>
      <c r="S47" s="1563"/>
      <c r="T47" s="1563"/>
      <c r="U47" s="2103"/>
      <c r="W47" s="2627"/>
      <c r="X47" s="2628"/>
      <c r="Y47" s="2628"/>
      <c r="Z47" s="2628"/>
      <c r="AA47" s="2628"/>
      <c r="AB47" s="2628"/>
      <c r="AC47" s="2629"/>
      <c r="AD47" s="2621"/>
      <c r="AE47" s="2627"/>
      <c r="AF47" s="1563"/>
      <c r="AG47" s="1563"/>
      <c r="AH47" s="2259"/>
      <c r="AI47" s="2369"/>
      <c r="AJ47" s="2369"/>
      <c r="AK47" s="2369"/>
      <c r="AL47" s="2369"/>
      <c r="AM47" s="2370"/>
      <c r="AN47" s="86"/>
      <c r="AO47" s="96" t="s">
        <v>17606</v>
      </c>
      <c r="AQ47" s="235"/>
      <c r="AR47" s="1176">
        <f t="shared" si="18"/>
        <v>0</v>
      </c>
      <c r="AS47" s="235"/>
      <c r="AT47" s="282">
        <f t="shared" si="19"/>
        <v>0</v>
      </c>
      <c r="AU47" s="282">
        <f t="shared" si="20"/>
        <v>0</v>
      </c>
      <c r="AV47" s="282">
        <f t="shared" si="21"/>
        <v>0</v>
      </c>
      <c r="AW47" s="282">
        <f t="shared" si="22"/>
        <v>0</v>
      </c>
      <c r="AX47" s="282">
        <f t="shared" si="23"/>
        <v>0</v>
      </c>
      <c r="AY47" s="282">
        <f t="shared" si="24"/>
        <v>0</v>
      </c>
      <c r="AZ47" s="282">
        <f t="shared" si="25"/>
        <v>0</v>
      </c>
      <c r="BB47" s="282">
        <f t="shared" si="26"/>
        <v>0</v>
      </c>
      <c r="BC47" s="282">
        <f t="shared" si="27"/>
        <v>0</v>
      </c>
      <c r="BD47" s="282">
        <f t="shared" si="28"/>
        <v>0</v>
      </c>
      <c r="BE47" s="282">
        <f t="shared" si="29"/>
        <v>0</v>
      </c>
      <c r="BF47" s="282">
        <f t="shared" si="30"/>
        <v>0</v>
      </c>
      <c r="BG47" s="282">
        <f t="shared" si="31"/>
        <v>0</v>
      </c>
      <c r="BH47" s="282">
        <f t="shared" si="32"/>
        <v>0</v>
      </c>
      <c r="BK47" s="282">
        <f t="shared" si="33"/>
        <v>0</v>
      </c>
      <c r="BL47" s="282">
        <f t="shared" si="34"/>
        <v>0</v>
      </c>
      <c r="BM47" s="282">
        <f t="shared" si="35"/>
        <v>0</v>
      </c>
      <c r="BN47" s="282">
        <f t="shared" si="36"/>
        <v>0</v>
      </c>
      <c r="BO47" s="235"/>
      <c r="BP47" s="1303"/>
      <c r="BQ47" s="1303"/>
      <c r="BR47" s="1303"/>
      <c r="BS47" s="1303"/>
      <c r="BT47" s="1303"/>
      <c r="BU47" s="1303"/>
    </row>
    <row r="48" spans="2:73" ht="15.75" customHeight="1">
      <c r="B48" s="94" t="s">
        <v>17607</v>
      </c>
      <c r="C48" s="2613" t="s">
        <v>17529</v>
      </c>
      <c r="D48" s="2610"/>
      <c r="E48" s="95" t="s">
        <v>681</v>
      </c>
      <c r="F48" s="95">
        <v>3</v>
      </c>
      <c r="G48" s="1563"/>
      <c r="H48" s="1563"/>
      <c r="I48" s="1563"/>
      <c r="J48" s="1563"/>
      <c r="K48" s="1563"/>
      <c r="L48" s="1563"/>
      <c r="M48" s="2103"/>
      <c r="N48" s="2042"/>
      <c r="O48" s="2105"/>
      <c r="P48" s="1563"/>
      <c r="Q48" s="1563"/>
      <c r="R48" s="1563"/>
      <c r="S48" s="1563"/>
      <c r="T48" s="1563"/>
      <c r="U48" s="2103"/>
      <c r="W48" s="2627"/>
      <c r="X48" s="2628"/>
      <c r="Y48" s="2628"/>
      <c r="Z48" s="2628"/>
      <c r="AA48" s="2628"/>
      <c r="AB48" s="2628"/>
      <c r="AC48" s="2629"/>
      <c r="AD48" s="2621"/>
      <c r="AE48" s="2627"/>
      <c r="AF48" s="1563"/>
      <c r="AG48" s="1563"/>
      <c r="AH48" s="2259"/>
      <c r="AI48" s="2369"/>
      <c r="AJ48" s="2369"/>
      <c r="AK48" s="2369"/>
      <c r="AL48" s="2369"/>
      <c r="AM48" s="2370"/>
      <c r="AN48" s="86"/>
      <c r="AO48" s="96" t="s">
        <v>17608</v>
      </c>
      <c r="AQ48" s="235"/>
      <c r="AR48" s="1176">
        <f t="shared" si="18"/>
        <v>0</v>
      </c>
      <c r="AS48" s="235"/>
      <c r="AT48" s="282">
        <f t="shared" si="19"/>
        <v>0</v>
      </c>
      <c r="AU48" s="282">
        <f t="shared" si="20"/>
        <v>0</v>
      </c>
      <c r="AV48" s="282">
        <f t="shared" si="21"/>
        <v>0</v>
      </c>
      <c r="AW48" s="282">
        <f t="shared" si="22"/>
        <v>0</v>
      </c>
      <c r="AX48" s="282">
        <f t="shared" si="23"/>
        <v>0</v>
      </c>
      <c r="AY48" s="282">
        <f t="shared" si="24"/>
        <v>0</v>
      </c>
      <c r="AZ48" s="282">
        <f t="shared" si="25"/>
        <v>0</v>
      </c>
      <c r="BB48" s="282">
        <f t="shared" si="26"/>
        <v>0</v>
      </c>
      <c r="BC48" s="282">
        <f t="shared" si="27"/>
        <v>0</v>
      </c>
      <c r="BD48" s="282">
        <f t="shared" si="28"/>
        <v>0</v>
      </c>
      <c r="BE48" s="282">
        <f t="shared" si="29"/>
        <v>0</v>
      </c>
      <c r="BF48" s="282">
        <f t="shared" si="30"/>
        <v>0</v>
      </c>
      <c r="BG48" s="282">
        <f t="shared" si="31"/>
        <v>0</v>
      </c>
      <c r="BH48" s="282">
        <f t="shared" si="32"/>
        <v>0</v>
      </c>
      <c r="BK48" s="282">
        <f t="shared" si="33"/>
        <v>0</v>
      </c>
      <c r="BL48" s="282">
        <f t="shared" si="34"/>
        <v>0</v>
      </c>
      <c r="BM48" s="282">
        <f t="shared" si="35"/>
        <v>0</v>
      </c>
      <c r="BN48" s="282">
        <f t="shared" si="36"/>
        <v>0</v>
      </c>
      <c r="BO48" s="235"/>
      <c r="BP48" s="1303"/>
      <c r="BQ48" s="1303"/>
      <c r="BR48" s="1303"/>
      <c r="BS48" s="1303"/>
      <c r="BT48" s="1303"/>
      <c r="BU48" s="1303"/>
    </row>
    <row r="49" spans="2:73" ht="15.75" customHeight="1">
      <c r="B49" s="94" t="s">
        <v>17609</v>
      </c>
      <c r="C49" s="2613" t="s">
        <v>17529</v>
      </c>
      <c r="D49" s="2610"/>
      <c r="E49" s="95" t="s">
        <v>681</v>
      </c>
      <c r="F49" s="95">
        <v>3</v>
      </c>
      <c r="G49" s="1563"/>
      <c r="H49" s="1563"/>
      <c r="I49" s="1563"/>
      <c r="J49" s="1563"/>
      <c r="K49" s="1563"/>
      <c r="L49" s="1563"/>
      <c r="M49" s="2103"/>
      <c r="N49" s="2042"/>
      <c r="O49" s="2105"/>
      <c r="P49" s="1563"/>
      <c r="Q49" s="1563"/>
      <c r="R49" s="1563"/>
      <c r="S49" s="1563"/>
      <c r="T49" s="1563"/>
      <c r="U49" s="2103"/>
      <c r="W49" s="2627"/>
      <c r="X49" s="2628"/>
      <c r="Y49" s="2628"/>
      <c r="Z49" s="2628"/>
      <c r="AA49" s="2628"/>
      <c r="AB49" s="2628"/>
      <c r="AC49" s="2629"/>
      <c r="AD49" s="2621"/>
      <c r="AE49" s="2627"/>
      <c r="AF49" s="1563"/>
      <c r="AG49" s="1563"/>
      <c r="AH49" s="2259"/>
      <c r="AI49" s="2369"/>
      <c r="AJ49" s="2369"/>
      <c r="AK49" s="2369"/>
      <c r="AL49" s="2369"/>
      <c r="AM49" s="2370"/>
      <c r="AN49" s="86"/>
      <c r="AO49" s="96" t="s">
        <v>17610</v>
      </c>
      <c r="AQ49" s="235"/>
      <c r="AR49" s="1176">
        <f t="shared" si="18"/>
        <v>0</v>
      </c>
      <c r="AS49" s="235"/>
      <c r="AT49" s="282">
        <f t="shared" si="19"/>
        <v>0</v>
      </c>
      <c r="AU49" s="282">
        <f t="shared" si="20"/>
        <v>0</v>
      </c>
      <c r="AV49" s="282">
        <f t="shared" si="21"/>
        <v>0</v>
      </c>
      <c r="AW49" s="282">
        <f t="shared" si="22"/>
        <v>0</v>
      </c>
      <c r="AX49" s="282">
        <f t="shared" si="23"/>
        <v>0</v>
      </c>
      <c r="AY49" s="282">
        <f t="shared" si="24"/>
        <v>0</v>
      </c>
      <c r="AZ49" s="282">
        <f t="shared" si="25"/>
        <v>0</v>
      </c>
      <c r="BB49" s="282">
        <f t="shared" si="26"/>
        <v>0</v>
      </c>
      <c r="BC49" s="282">
        <f t="shared" si="27"/>
        <v>0</v>
      </c>
      <c r="BD49" s="282">
        <f t="shared" si="28"/>
        <v>0</v>
      </c>
      <c r="BE49" s="282">
        <f t="shared" si="29"/>
        <v>0</v>
      </c>
      <c r="BF49" s="282">
        <f t="shared" si="30"/>
        <v>0</v>
      </c>
      <c r="BG49" s="282">
        <f t="shared" si="31"/>
        <v>0</v>
      </c>
      <c r="BH49" s="282">
        <f t="shared" si="32"/>
        <v>0</v>
      </c>
      <c r="BK49" s="282">
        <f t="shared" si="33"/>
        <v>0</v>
      </c>
      <c r="BL49" s="282">
        <f t="shared" si="34"/>
        <v>0</v>
      </c>
      <c r="BM49" s="282">
        <f t="shared" si="35"/>
        <v>0</v>
      </c>
      <c r="BN49" s="282">
        <f t="shared" si="36"/>
        <v>0</v>
      </c>
      <c r="BO49" s="235"/>
      <c r="BP49" s="1303"/>
      <c r="BQ49" s="1303"/>
      <c r="BR49" s="1303"/>
      <c r="BS49" s="1303"/>
      <c r="BT49" s="1303"/>
      <c r="BU49" s="1303"/>
    </row>
    <row r="50" spans="2:73" ht="15.75" customHeight="1">
      <c r="B50" s="94" t="s">
        <v>17611</v>
      </c>
      <c r="C50" s="2613" t="s">
        <v>17529</v>
      </c>
      <c r="D50" s="2610"/>
      <c r="E50" s="95" t="s">
        <v>681</v>
      </c>
      <c r="F50" s="95">
        <v>3</v>
      </c>
      <c r="G50" s="1563"/>
      <c r="H50" s="1563"/>
      <c r="I50" s="1563"/>
      <c r="J50" s="1563"/>
      <c r="K50" s="1563"/>
      <c r="L50" s="1563"/>
      <c r="M50" s="2103"/>
      <c r="N50" s="2042"/>
      <c r="O50" s="2105"/>
      <c r="P50" s="1563"/>
      <c r="Q50" s="1563"/>
      <c r="R50" s="1563"/>
      <c r="S50" s="1563"/>
      <c r="T50" s="1563"/>
      <c r="U50" s="2103"/>
      <c r="W50" s="2627"/>
      <c r="X50" s="2628"/>
      <c r="Y50" s="2628"/>
      <c r="Z50" s="2628"/>
      <c r="AA50" s="2628"/>
      <c r="AB50" s="2628"/>
      <c r="AC50" s="2629"/>
      <c r="AD50" s="2621"/>
      <c r="AE50" s="2627"/>
      <c r="AF50" s="1563"/>
      <c r="AG50" s="1563"/>
      <c r="AH50" s="2259"/>
      <c r="AI50" s="2369"/>
      <c r="AJ50" s="2369"/>
      <c r="AK50" s="2369"/>
      <c r="AL50" s="2369"/>
      <c r="AM50" s="2370"/>
      <c r="AN50" s="86"/>
      <c r="AO50" s="96" t="s">
        <v>17612</v>
      </c>
      <c r="AQ50" s="235"/>
      <c r="AR50" s="1176">
        <f t="shared" si="18"/>
        <v>0</v>
      </c>
      <c r="AS50" s="235"/>
      <c r="AT50" s="282">
        <f t="shared" si="19"/>
        <v>0</v>
      </c>
      <c r="AU50" s="282">
        <f t="shared" si="20"/>
        <v>0</v>
      </c>
      <c r="AV50" s="282">
        <f t="shared" si="21"/>
        <v>0</v>
      </c>
      <c r="AW50" s="282">
        <f t="shared" si="22"/>
        <v>0</v>
      </c>
      <c r="AX50" s="282">
        <f t="shared" si="23"/>
        <v>0</v>
      </c>
      <c r="AY50" s="282">
        <f t="shared" si="24"/>
        <v>0</v>
      </c>
      <c r="AZ50" s="282">
        <f t="shared" si="25"/>
        <v>0</v>
      </c>
      <c r="BB50" s="282">
        <f t="shared" si="26"/>
        <v>0</v>
      </c>
      <c r="BC50" s="282">
        <f t="shared" si="27"/>
        <v>0</v>
      </c>
      <c r="BD50" s="282">
        <f t="shared" si="28"/>
        <v>0</v>
      </c>
      <c r="BE50" s="282">
        <f t="shared" si="29"/>
        <v>0</v>
      </c>
      <c r="BF50" s="282">
        <f t="shared" si="30"/>
        <v>0</v>
      </c>
      <c r="BG50" s="282">
        <f t="shared" si="31"/>
        <v>0</v>
      </c>
      <c r="BH50" s="282">
        <f t="shared" si="32"/>
        <v>0</v>
      </c>
      <c r="BK50" s="282">
        <f t="shared" si="33"/>
        <v>0</v>
      </c>
      <c r="BL50" s="282">
        <f t="shared" si="34"/>
        <v>0</v>
      </c>
      <c r="BM50" s="282">
        <f t="shared" si="35"/>
        <v>0</v>
      </c>
      <c r="BN50" s="282">
        <f t="shared" si="36"/>
        <v>0</v>
      </c>
      <c r="BO50" s="235"/>
      <c r="BP50" s="1303"/>
      <c r="BQ50" s="1303"/>
      <c r="BR50" s="1303"/>
      <c r="BS50" s="1303"/>
      <c r="BT50" s="1303"/>
      <c r="BU50" s="1303"/>
    </row>
    <row r="51" spans="2:73" ht="15.75" customHeight="1">
      <c r="B51" s="94" t="s">
        <v>17613</v>
      </c>
      <c r="C51" s="2613" t="s">
        <v>17529</v>
      </c>
      <c r="D51" s="2610"/>
      <c r="E51" s="95" t="s">
        <v>681</v>
      </c>
      <c r="F51" s="95">
        <v>3</v>
      </c>
      <c r="G51" s="1563"/>
      <c r="H51" s="1563"/>
      <c r="I51" s="1563"/>
      <c r="J51" s="1563"/>
      <c r="K51" s="1563"/>
      <c r="L51" s="1563"/>
      <c r="M51" s="2103"/>
      <c r="N51" s="2042"/>
      <c r="O51" s="2105"/>
      <c r="P51" s="1563"/>
      <c r="Q51" s="1563"/>
      <c r="R51" s="1563"/>
      <c r="S51" s="1563"/>
      <c r="T51" s="1563"/>
      <c r="U51" s="2103"/>
      <c r="W51" s="2627"/>
      <c r="X51" s="2628"/>
      <c r="Y51" s="2628"/>
      <c r="Z51" s="2628"/>
      <c r="AA51" s="2628"/>
      <c r="AB51" s="2628"/>
      <c r="AC51" s="2629"/>
      <c r="AD51" s="2621"/>
      <c r="AE51" s="2627"/>
      <c r="AF51" s="1563"/>
      <c r="AG51" s="1563"/>
      <c r="AH51" s="2259"/>
      <c r="AI51" s="2369"/>
      <c r="AJ51" s="2369"/>
      <c r="AK51" s="2369"/>
      <c r="AL51" s="2369"/>
      <c r="AM51" s="2370"/>
      <c r="AN51" s="86"/>
      <c r="AO51" s="96" t="s">
        <v>17614</v>
      </c>
      <c r="AQ51" s="235"/>
      <c r="AR51" s="1176">
        <f t="shared" si="18"/>
        <v>0</v>
      </c>
      <c r="AS51" s="235"/>
      <c r="AT51" s="282">
        <f t="shared" si="19"/>
        <v>0</v>
      </c>
      <c r="AU51" s="282">
        <f t="shared" si="20"/>
        <v>0</v>
      </c>
      <c r="AV51" s="282">
        <f t="shared" si="21"/>
        <v>0</v>
      </c>
      <c r="AW51" s="282">
        <f t="shared" si="22"/>
        <v>0</v>
      </c>
      <c r="AX51" s="282">
        <f t="shared" si="23"/>
        <v>0</v>
      </c>
      <c r="AY51" s="282">
        <f t="shared" si="24"/>
        <v>0</v>
      </c>
      <c r="AZ51" s="282">
        <f t="shared" si="25"/>
        <v>0</v>
      </c>
      <c r="BB51" s="282">
        <f t="shared" si="26"/>
        <v>0</v>
      </c>
      <c r="BC51" s="282">
        <f t="shared" si="27"/>
        <v>0</v>
      </c>
      <c r="BD51" s="282">
        <f t="shared" si="28"/>
        <v>0</v>
      </c>
      <c r="BE51" s="282">
        <f t="shared" si="29"/>
        <v>0</v>
      </c>
      <c r="BF51" s="282">
        <f t="shared" si="30"/>
        <v>0</v>
      </c>
      <c r="BG51" s="282">
        <f t="shared" si="31"/>
        <v>0</v>
      </c>
      <c r="BH51" s="282">
        <f t="shared" si="32"/>
        <v>0</v>
      </c>
      <c r="BK51" s="282">
        <f t="shared" si="33"/>
        <v>0</v>
      </c>
      <c r="BL51" s="282">
        <f t="shared" si="34"/>
        <v>0</v>
      </c>
      <c r="BM51" s="282">
        <f t="shared" si="35"/>
        <v>0</v>
      </c>
      <c r="BN51" s="282">
        <f t="shared" si="36"/>
        <v>0</v>
      </c>
      <c r="BO51" s="235"/>
      <c r="BP51" s="1303"/>
      <c r="BQ51" s="1303"/>
      <c r="BR51" s="1303"/>
      <c r="BS51" s="1303"/>
      <c r="BT51" s="1303"/>
      <c r="BU51" s="1303"/>
    </row>
    <row r="52" spans="2:73" ht="15.75" customHeight="1">
      <c r="B52" s="94" t="s">
        <v>17615</v>
      </c>
      <c r="C52" s="2613" t="s">
        <v>17529</v>
      </c>
      <c r="D52" s="2610"/>
      <c r="E52" s="95" t="s">
        <v>681</v>
      </c>
      <c r="F52" s="95">
        <v>3</v>
      </c>
      <c r="G52" s="1563"/>
      <c r="H52" s="1563"/>
      <c r="I52" s="1563"/>
      <c r="J52" s="1563"/>
      <c r="K52" s="1563"/>
      <c r="L52" s="1563"/>
      <c r="M52" s="2103"/>
      <c r="N52" s="2042"/>
      <c r="O52" s="2105"/>
      <c r="P52" s="1563"/>
      <c r="Q52" s="1563"/>
      <c r="R52" s="1563"/>
      <c r="S52" s="1563"/>
      <c r="T52" s="1563"/>
      <c r="U52" s="2103"/>
      <c r="W52" s="2627"/>
      <c r="X52" s="2628"/>
      <c r="Y52" s="2628"/>
      <c r="Z52" s="2628"/>
      <c r="AA52" s="2628"/>
      <c r="AB52" s="2628"/>
      <c r="AC52" s="2629"/>
      <c r="AD52" s="2621"/>
      <c r="AE52" s="2627"/>
      <c r="AF52" s="1563"/>
      <c r="AG52" s="1563"/>
      <c r="AH52" s="2259"/>
      <c r="AI52" s="2369"/>
      <c r="AJ52" s="2369"/>
      <c r="AK52" s="2369"/>
      <c r="AL52" s="2369"/>
      <c r="AM52" s="2370"/>
      <c r="AN52" s="86"/>
      <c r="AO52" s="96" t="s">
        <v>17616</v>
      </c>
      <c r="AQ52" s="235"/>
      <c r="AR52" s="1176">
        <f t="shared" si="18"/>
        <v>0</v>
      </c>
      <c r="AS52" s="235"/>
      <c r="AT52" s="282">
        <f t="shared" si="19"/>
        <v>0</v>
      </c>
      <c r="AU52" s="282">
        <f t="shared" si="20"/>
        <v>0</v>
      </c>
      <c r="AV52" s="282">
        <f t="shared" si="21"/>
        <v>0</v>
      </c>
      <c r="AW52" s="282">
        <f t="shared" si="22"/>
        <v>0</v>
      </c>
      <c r="AX52" s="282">
        <f t="shared" si="23"/>
        <v>0</v>
      </c>
      <c r="AY52" s="282">
        <f t="shared" si="24"/>
        <v>0</v>
      </c>
      <c r="AZ52" s="282">
        <f t="shared" si="25"/>
        <v>0</v>
      </c>
      <c r="BB52" s="282">
        <f t="shared" si="26"/>
        <v>0</v>
      </c>
      <c r="BC52" s="282">
        <f t="shared" si="27"/>
        <v>0</v>
      </c>
      <c r="BD52" s="282">
        <f t="shared" si="28"/>
        <v>0</v>
      </c>
      <c r="BE52" s="282">
        <f t="shared" si="29"/>
        <v>0</v>
      </c>
      <c r="BF52" s="282">
        <f t="shared" si="30"/>
        <v>0</v>
      </c>
      <c r="BG52" s="282">
        <f t="shared" si="31"/>
        <v>0</v>
      </c>
      <c r="BH52" s="282">
        <f t="shared" si="32"/>
        <v>0</v>
      </c>
      <c r="BK52" s="282">
        <f t="shared" si="33"/>
        <v>0</v>
      </c>
      <c r="BL52" s="282">
        <f t="shared" si="34"/>
        <v>0</v>
      </c>
      <c r="BM52" s="282">
        <f t="shared" si="35"/>
        <v>0</v>
      </c>
      <c r="BN52" s="282">
        <f t="shared" si="36"/>
        <v>0</v>
      </c>
      <c r="BO52" s="235"/>
      <c r="BP52" s="1303"/>
      <c r="BQ52" s="1303"/>
      <c r="BR52" s="1303"/>
      <c r="BS52" s="1303"/>
      <c r="BT52" s="1303"/>
      <c r="BU52" s="1303"/>
    </row>
    <row r="53" spans="2:73" ht="15.75" customHeight="1">
      <c r="B53" s="94" t="s">
        <v>17617</v>
      </c>
      <c r="C53" s="2613" t="s">
        <v>17529</v>
      </c>
      <c r="D53" s="2610"/>
      <c r="E53" s="95" t="s">
        <v>681</v>
      </c>
      <c r="F53" s="95">
        <v>3</v>
      </c>
      <c r="G53" s="1563"/>
      <c r="H53" s="1563"/>
      <c r="I53" s="1563"/>
      <c r="J53" s="1563"/>
      <c r="K53" s="1563"/>
      <c r="L53" s="1563"/>
      <c r="M53" s="2103"/>
      <c r="N53" s="2042"/>
      <c r="O53" s="2105"/>
      <c r="P53" s="1563"/>
      <c r="Q53" s="1563"/>
      <c r="R53" s="1563"/>
      <c r="S53" s="1563"/>
      <c r="T53" s="1563"/>
      <c r="U53" s="2103"/>
      <c r="W53" s="2627"/>
      <c r="X53" s="2628"/>
      <c r="Y53" s="2628"/>
      <c r="Z53" s="2628"/>
      <c r="AA53" s="2628"/>
      <c r="AB53" s="2628"/>
      <c r="AC53" s="2629"/>
      <c r="AD53" s="2621"/>
      <c r="AE53" s="2627"/>
      <c r="AF53" s="1563"/>
      <c r="AG53" s="1563"/>
      <c r="AH53" s="2259"/>
      <c r="AI53" s="2369"/>
      <c r="AJ53" s="2369"/>
      <c r="AK53" s="2369"/>
      <c r="AL53" s="2369"/>
      <c r="AM53" s="2370"/>
      <c r="AN53" s="86"/>
      <c r="AO53" s="96" t="s">
        <v>17618</v>
      </c>
      <c r="AQ53" s="235"/>
      <c r="AR53" s="1176">
        <f t="shared" si="18"/>
        <v>0</v>
      </c>
      <c r="AS53" s="235"/>
      <c r="AT53" s="282">
        <f t="shared" si="19"/>
        <v>0</v>
      </c>
      <c r="AU53" s="282">
        <f t="shared" si="20"/>
        <v>0</v>
      </c>
      <c r="AV53" s="282">
        <f t="shared" si="21"/>
        <v>0</v>
      </c>
      <c r="AW53" s="282">
        <f t="shared" si="22"/>
        <v>0</v>
      </c>
      <c r="AX53" s="282">
        <f t="shared" si="23"/>
        <v>0</v>
      </c>
      <c r="AY53" s="282">
        <f t="shared" si="24"/>
        <v>0</v>
      </c>
      <c r="AZ53" s="282">
        <f t="shared" si="25"/>
        <v>0</v>
      </c>
      <c r="BB53" s="282">
        <f t="shared" si="26"/>
        <v>0</v>
      </c>
      <c r="BC53" s="282">
        <f t="shared" si="27"/>
        <v>0</v>
      </c>
      <c r="BD53" s="282">
        <f t="shared" si="28"/>
        <v>0</v>
      </c>
      <c r="BE53" s="282">
        <f t="shared" si="29"/>
        <v>0</v>
      </c>
      <c r="BF53" s="282">
        <f t="shared" si="30"/>
        <v>0</v>
      </c>
      <c r="BG53" s="282">
        <f t="shared" si="31"/>
        <v>0</v>
      </c>
      <c r="BH53" s="282">
        <f t="shared" si="32"/>
        <v>0</v>
      </c>
      <c r="BK53" s="282">
        <f t="shared" si="33"/>
        <v>0</v>
      </c>
      <c r="BL53" s="282">
        <f t="shared" si="34"/>
        <v>0</v>
      </c>
      <c r="BM53" s="282">
        <f t="shared" si="35"/>
        <v>0</v>
      </c>
      <c r="BN53" s="282">
        <f t="shared" si="36"/>
        <v>0</v>
      </c>
      <c r="BO53" s="235"/>
      <c r="BP53" s="1303"/>
      <c r="BQ53" s="1303"/>
      <c r="BR53" s="1303"/>
      <c r="BS53" s="1303"/>
      <c r="BT53" s="1303"/>
      <c r="BU53" s="1303"/>
    </row>
    <row r="54" spans="2:73" ht="15.75" customHeight="1">
      <c r="B54" s="94" t="s">
        <v>17619</v>
      </c>
      <c r="C54" s="2613" t="s">
        <v>17529</v>
      </c>
      <c r="D54" s="2610"/>
      <c r="E54" s="95" t="s">
        <v>681</v>
      </c>
      <c r="F54" s="95">
        <v>3</v>
      </c>
      <c r="G54" s="1563"/>
      <c r="H54" s="1563"/>
      <c r="I54" s="1563"/>
      <c r="J54" s="1563"/>
      <c r="K54" s="1563"/>
      <c r="L54" s="1563"/>
      <c r="M54" s="2103"/>
      <c r="N54" s="2042"/>
      <c r="O54" s="2105"/>
      <c r="P54" s="1563"/>
      <c r="Q54" s="1563"/>
      <c r="R54" s="1563"/>
      <c r="S54" s="1563"/>
      <c r="T54" s="1563"/>
      <c r="U54" s="2103"/>
      <c r="W54" s="2627"/>
      <c r="X54" s="2628"/>
      <c r="Y54" s="2628"/>
      <c r="Z54" s="2628"/>
      <c r="AA54" s="2628"/>
      <c r="AB54" s="2628"/>
      <c r="AC54" s="2629"/>
      <c r="AD54" s="2621"/>
      <c r="AE54" s="2627"/>
      <c r="AF54" s="1563"/>
      <c r="AG54" s="1563"/>
      <c r="AH54" s="2259"/>
      <c r="AI54" s="2369"/>
      <c r="AJ54" s="2369"/>
      <c r="AK54" s="2369"/>
      <c r="AL54" s="2369"/>
      <c r="AM54" s="2370"/>
      <c r="AN54" s="86"/>
      <c r="AO54" s="96" t="s">
        <v>17620</v>
      </c>
      <c r="AQ54" s="235"/>
      <c r="AR54" s="1176">
        <f t="shared" si="18"/>
        <v>0</v>
      </c>
      <c r="AS54" s="235"/>
      <c r="AT54" s="282">
        <f t="shared" si="19"/>
        <v>0</v>
      </c>
      <c r="AU54" s="282">
        <f t="shared" si="20"/>
        <v>0</v>
      </c>
      <c r="AV54" s="282">
        <f t="shared" si="21"/>
        <v>0</v>
      </c>
      <c r="AW54" s="282">
        <f t="shared" si="22"/>
        <v>0</v>
      </c>
      <c r="AX54" s="282">
        <f t="shared" si="23"/>
        <v>0</v>
      </c>
      <c r="AY54" s="282">
        <f t="shared" si="24"/>
        <v>0</v>
      </c>
      <c r="AZ54" s="282">
        <f t="shared" si="25"/>
        <v>0</v>
      </c>
      <c r="BB54" s="282">
        <f t="shared" si="26"/>
        <v>0</v>
      </c>
      <c r="BC54" s="282">
        <f t="shared" si="27"/>
        <v>0</v>
      </c>
      <c r="BD54" s="282">
        <f t="shared" si="28"/>
        <v>0</v>
      </c>
      <c r="BE54" s="282">
        <f t="shared" si="29"/>
        <v>0</v>
      </c>
      <c r="BF54" s="282">
        <f t="shared" si="30"/>
        <v>0</v>
      </c>
      <c r="BG54" s="282">
        <f t="shared" si="31"/>
        <v>0</v>
      </c>
      <c r="BH54" s="282">
        <f t="shared" si="32"/>
        <v>0</v>
      </c>
      <c r="BK54" s="282">
        <f t="shared" si="33"/>
        <v>0</v>
      </c>
      <c r="BL54" s="282">
        <f t="shared" si="34"/>
        <v>0</v>
      </c>
      <c r="BM54" s="282">
        <f t="shared" si="35"/>
        <v>0</v>
      </c>
      <c r="BN54" s="282">
        <f t="shared" si="36"/>
        <v>0</v>
      </c>
      <c r="BO54" s="235"/>
      <c r="BP54" s="1303"/>
      <c r="BQ54" s="1303"/>
      <c r="BR54" s="1303"/>
      <c r="BS54" s="1303"/>
      <c r="BT54" s="1303"/>
      <c r="BU54" s="1303"/>
    </row>
    <row r="55" spans="2:73" ht="15.75" customHeight="1">
      <c r="B55" s="94" t="s">
        <v>17621</v>
      </c>
      <c r="C55" s="2613" t="s">
        <v>17529</v>
      </c>
      <c r="D55" s="2610"/>
      <c r="E55" s="95" t="s">
        <v>681</v>
      </c>
      <c r="F55" s="95">
        <v>3</v>
      </c>
      <c r="G55" s="1563"/>
      <c r="H55" s="1563"/>
      <c r="I55" s="1563"/>
      <c r="J55" s="1563"/>
      <c r="K55" s="1563"/>
      <c r="L55" s="1563"/>
      <c r="M55" s="2103"/>
      <c r="N55" s="2042"/>
      <c r="O55" s="2105"/>
      <c r="P55" s="1563"/>
      <c r="Q55" s="1563"/>
      <c r="R55" s="1563"/>
      <c r="S55" s="1563"/>
      <c r="T55" s="1563"/>
      <c r="U55" s="2103"/>
      <c r="W55" s="2627"/>
      <c r="X55" s="2628"/>
      <c r="Y55" s="2628"/>
      <c r="Z55" s="2628"/>
      <c r="AA55" s="2628"/>
      <c r="AB55" s="2628"/>
      <c r="AC55" s="2629"/>
      <c r="AD55" s="2621"/>
      <c r="AE55" s="2627"/>
      <c r="AF55" s="1563"/>
      <c r="AG55" s="1563"/>
      <c r="AH55" s="2259"/>
      <c r="AI55" s="2369"/>
      <c r="AJ55" s="2369"/>
      <c r="AK55" s="2369"/>
      <c r="AL55" s="2369"/>
      <c r="AM55" s="2370"/>
      <c r="AN55" s="86"/>
      <c r="AO55" s="96" t="s">
        <v>17622</v>
      </c>
      <c r="AQ55" s="235"/>
      <c r="AR55" s="1176">
        <f t="shared" si="18"/>
        <v>0</v>
      </c>
      <c r="AS55" s="235"/>
      <c r="AT55" s="282">
        <f t="shared" si="19"/>
        <v>0</v>
      </c>
      <c r="AU55" s="282">
        <f t="shared" si="20"/>
        <v>0</v>
      </c>
      <c r="AV55" s="282">
        <f t="shared" si="21"/>
        <v>0</v>
      </c>
      <c r="AW55" s="282">
        <f t="shared" si="22"/>
        <v>0</v>
      </c>
      <c r="AX55" s="282">
        <f t="shared" si="23"/>
        <v>0</v>
      </c>
      <c r="AY55" s="282">
        <f t="shared" si="24"/>
        <v>0</v>
      </c>
      <c r="AZ55" s="282">
        <f t="shared" si="25"/>
        <v>0</v>
      </c>
      <c r="BB55" s="282">
        <f t="shared" si="26"/>
        <v>0</v>
      </c>
      <c r="BC55" s="282">
        <f t="shared" si="27"/>
        <v>0</v>
      </c>
      <c r="BD55" s="282">
        <f t="shared" si="28"/>
        <v>0</v>
      </c>
      <c r="BE55" s="282">
        <f t="shared" si="29"/>
        <v>0</v>
      </c>
      <c r="BF55" s="282">
        <f t="shared" si="30"/>
        <v>0</v>
      </c>
      <c r="BG55" s="282">
        <f t="shared" si="31"/>
        <v>0</v>
      </c>
      <c r="BH55" s="282">
        <f t="shared" si="32"/>
        <v>0</v>
      </c>
      <c r="BK55" s="282">
        <f t="shared" si="33"/>
        <v>0</v>
      </c>
      <c r="BL55" s="282">
        <f t="shared" si="34"/>
        <v>0</v>
      </c>
      <c r="BM55" s="282">
        <f t="shared" si="35"/>
        <v>0</v>
      </c>
      <c r="BN55" s="282">
        <f t="shared" si="36"/>
        <v>0</v>
      </c>
      <c r="BO55" s="235"/>
      <c r="BP55" s="1303"/>
      <c r="BQ55" s="1303"/>
      <c r="BR55" s="1303"/>
      <c r="BS55" s="1303"/>
      <c r="BT55" s="1303"/>
      <c r="BU55" s="1303"/>
    </row>
    <row r="56" spans="2:73" ht="15.75" customHeight="1">
      <c r="B56" s="94" t="s">
        <v>17623</v>
      </c>
      <c r="C56" s="2613" t="s">
        <v>17529</v>
      </c>
      <c r="D56" s="2610"/>
      <c r="E56" s="95" t="s">
        <v>681</v>
      </c>
      <c r="F56" s="95">
        <v>3</v>
      </c>
      <c r="G56" s="1563"/>
      <c r="H56" s="1563"/>
      <c r="I56" s="1563"/>
      <c r="J56" s="1563"/>
      <c r="K56" s="1563"/>
      <c r="L56" s="1563"/>
      <c r="M56" s="2103"/>
      <c r="N56" s="2042"/>
      <c r="O56" s="2105"/>
      <c r="P56" s="1563"/>
      <c r="Q56" s="1563"/>
      <c r="R56" s="1563"/>
      <c r="S56" s="1563"/>
      <c r="T56" s="1563"/>
      <c r="U56" s="2103"/>
      <c r="W56" s="2627"/>
      <c r="X56" s="2628"/>
      <c r="Y56" s="2628"/>
      <c r="Z56" s="2628"/>
      <c r="AA56" s="2628"/>
      <c r="AB56" s="2628"/>
      <c r="AC56" s="2629"/>
      <c r="AD56" s="2621"/>
      <c r="AE56" s="2627"/>
      <c r="AF56" s="1563"/>
      <c r="AG56" s="1563"/>
      <c r="AH56" s="2259"/>
      <c r="AI56" s="2369"/>
      <c r="AJ56" s="2369"/>
      <c r="AK56" s="2369"/>
      <c r="AL56" s="2369"/>
      <c r="AM56" s="2370"/>
      <c r="AN56" s="86"/>
      <c r="AO56" s="96" t="s">
        <v>17624</v>
      </c>
      <c r="AQ56" s="235"/>
      <c r="AR56" s="1176">
        <f t="shared" si="18"/>
        <v>0</v>
      </c>
      <c r="AS56" s="235"/>
      <c r="AT56" s="282">
        <f t="shared" si="19"/>
        <v>0</v>
      </c>
      <c r="AU56" s="282">
        <f t="shared" si="20"/>
        <v>0</v>
      </c>
      <c r="AV56" s="282">
        <f t="shared" si="21"/>
        <v>0</v>
      </c>
      <c r="AW56" s="282">
        <f t="shared" si="22"/>
        <v>0</v>
      </c>
      <c r="AX56" s="282">
        <f t="shared" si="23"/>
        <v>0</v>
      </c>
      <c r="AY56" s="282">
        <f t="shared" si="24"/>
        <v>0</v>
      </c>
      <c r="AZ56" s="282">
        <f t="shared" si="25"/>
        <v>0</v>
      </c>
      <c r="BB56" s="282">
        <f t="shared" si="26"/>
        <v>0</v>
      </c>
      <c r="BC56" s="282">
        <f t="shared" si="27"/>
        <v>0</v>
      </c>
      <c r="BD56" s="282">
        <f t="shared" si="28"/>
        <v>0</v>
      </c>
      <c r="BE56" s="282">
        <f t="shared" si="29"/>
        <v>0</v>
      </c>
      <c r="BF56" s="282">
        <f t="shared" si="30"/>
        <v>0</v>
      </c>
      <c r="BG56" s="282">
        <f t="shared" si="31"/>
        <v>0</v>
      </c>
      <c r="BH56" s="282">
        <f t="shared" si="32"/>
        <v>0</v>
      </c>
      <c r="BK56" s="282">
        <f t="shared" si="33"/>
        <v>0</v>
      </c>
      <c r="BL56" s="282">
        <f t="shared" si="34"/>
        <v>0</v>
      </c>
      <c r="BM56" s="282">
        <f t="shared" si="35"/>
        <v>0</v>
      </c>
      <c r="BN56" s="282">
        <f t="shared" si="36"/>
        <v>0</v>
      </c>
      <c r="BO56" s="235"/>
      <c r="BP56" s="1303"/>
      <c r="BQ56" s="1303"/>
      <c r="BR56" s="1303"/>
      <c r="BS56" s="1303"/>
      <c r="BT56" s="1303"/>
      <c r="BU56" s="1303"/>
    </row>
    <row r="57" spans="2:73" ht="15.75" customHeight="1">
      <c r="B57" s="94" t="s">
        <v>17625</v>
      </c>
      <c r="C57" s="2613" t="s">
        <v>17529</v>
      </c>
      <c r="D57" s="2610"/>
      <c r="E57" s="95" t="s">
        <v>681</v>
      </c>
      <c r="F57" s="95">
        <v>3</v>
      </c>
      <c r="G57" s="1563"/>
      <c r="H57" s="1563"/>
      <c r="I57" s="1563"/>
      <c r="J57" s="1563"/>
      <c r="K57" s="1563"/>
      <c r="L57" s="1563"/>
      <c r="M57" s="2103"/>
      <c r="N57" s="2042"/>
      <c r="O57" s="2105"/>
      <c r="P57" s="1563"/>
      <c r="Q57" s="1563"/>
      <c r="R57" s="1563"/>
      <c r="S57" s="1563"/>
      <c r="T57" s="1563"/>
      <c r="U57" s="2103"/>
      <c r="W57" s="2627"/>
      <c r="X57" s="2628"/>
      <c r="Y57" s="2628"/>
      <c r="Z57" s="2628"/>
      <c r="AA57" s="2628"/>
      <c r="AB57" s="2628"/>
      <c r="AC57" s="2629"/>
      <c r="AD57" s="2621"/>
      <c r="AE57" s="2627"/>
      <c r="AF57" s="1563"/>
      <c r="AG57" s="1563"/>
      <c r="AH57" s="2259"/>
      <c r="AI57" s="2369"/>
      <c r="AJ57" s="2369"/>
      <c r="AK57" s="2369"/>
      <c r="AL57" s="2369"/>
      <c r="AM57" s="2370"/>
      <c r="AN57" s="86"/>
      <c r="AO57" s="96" t="s">
        <v>17626</v>
      </c>
      <c r="AQ57" s="235"/>
      <c r="AR57" s="1176">
        <f t="shared" si="18"/>
        <v>0</v>
      </c>
      <c r="AS57" s="235"/>
      <c r="AT57" s="282">
        <f t="shared" si="19"/>
        <v>0</v>
      </c>
      <c r="AU57" s="282">
        <f t="shared" si="20"/>
        <v>0</v>
      </c>
      <c r="AV57" s="282">
        <f t="shared" si="21"/>
        <v>0</v>
      </c>
      <c r="AW57" s="282">
        <f t="shared" si="22"/>
        <v>0</v>
      </c>
      <c r="AX57" s="282">
        <f t="shared" si="23"/>
        <v>0</v>
      </c>
      <c r="AY57" s="282">
        <f t="shared" si="24"/>
        <v>0</v>
      </c>
      <c r="AZ57" s="282">
        <f t="shared" si="25"/>
        <v>0</v>
      </c>
      <c r="BB57" s="282">
        <f t="shared" si="26"/>
        <v>0</v>
      </c>
      <c r="BC57" s="282">
        <f t="shared" si="27"/>
        <v>0</v>
      </c>
      <c r="BD57" s="282">
        <f t="shared" si="28"/>
        <v>0</v>
      </c>
      <c r="BE57" s="282">
        <f t="shared" si="29"/>
        <v>0</v>
      </c>
      <c r="BF57" s="282">
        <f t="shared" si="30"/>
        <v>0</v>
      </c>
      <c r="BG57" s="282">
        <f t="shared" si="31"/>
        <v>0</v>
      </c>
      <c r="BH57" s="282">
        <f t="shared" si="32"/>
        <v>0</v>
      </c>
      <c r="BK57" s="282">
        <f t="shared" si="33"/>
        <v>0</v>
      </c>
      <c r="BL57" s="282">
        <f t="shared" si="34"/>
        <v>0</v>
      </c>
      <c r="BM57" s="282">
        <f t="shared" si="35"/>
        <v>0</v>
      </c>
      <c r="BN57" s="282">
        <f t="shared" si="36"/>
        <v>0</v>
      </c>
      <c r="BO57" s="235"/>
      <c r="BP57" s="1303"/>
      <c r="BQ57" s="1303"/>
      <c r="BR57" s="1303"/>
      <c r="BS57" s="1303"/>
      <c r="BT57" s="1303"/>
      <c r="BU57" s="1303"/>
    </row>
    <row r="58" spans="2:73" ht="15.75" customHeight="1">
      <c r="B58" s="94" t="s">
        <v>17627</v>
      </c>
      <c r="C58" s="2613" t="s">
        <v>17529</v>
      </c>
      <c r="D58" s="2610"/>
      <c r="E58" s="95" t="s">
        <v>681</v>
      </c>
      <c r="F58" s="95">
        <v>3</v>
      </c>
      <c r="G58" s="1563"/>
      <c r="H58" s="1563"/>
      <c r="I58" s="1563"/>
      <c r="J58" s="1563"/>
      <c r="K58" s="1563"/>
      <c r="L58" s="1563"/>
      <c r="M58" s="2103"/>
      <c r="N58" s="2042"/>
      <c r="O58" s="2105"/>
      <c r="P58" s="1563"/>
      <c r="Q58" s="1563"/>
      <c r="R58" s="1563"/>
      <c r="S58" s="1563"/>
      <c r="T58" s="1563"/>
      <c r="U58" s="2103"/>
      <c r="W58" s="2627"/>
      <c r="X58" s="2628"/>
      <c r="Y58" s="2628"/>
      <c r="Z58" s="2628"/>
      <c r="AA58" s="2628"/>
      <c r="AB58" s="2628"/>
      <c r="AC58" s="2629"/>
      <c r="AD58" s="2621"/>
      <c r="AE58" s="2627"/>
      <c r="AF58" s="1563"/>
      <c r="AG58" s="1563"/>
      <c r="AH58" s="2259"/>
      <c r="AI58" s="2369"/>
      <c r="AJ58" s="2369"/>
      <c r="AK58" s="2369"/>
      <c r="AL58" s="2369"/>
      <c r="AM58" s="2370"/>
      <c r="AN58" s="86"/>
      <c r="AO58" s="96" t="s">
        <v>17628</v>
      </c>
      <c r="AQ58" s="235"/>
      <c r="AR58" s="1176">
        <f t="shared" si="18"/>
        <v>0</v>
      </c>
      <c r="AS58" s="235"/>
      <c r="AT58" s="282">
        <f t="shared" si="19"/>
        <v>0</v>
      </c>
      <c r="AU58" s="282">
        <f t="shared" si="20"/>
        <v>0</v>
      </c>
      <c r="AV58" s="282">
        <f t="shared" si="21"/>
        <v>0</v>
      </c>
      <c r="AW58" s="282">
        <f t="shared" si="22"/>
        <v>0</v>
      </c>
      <c r="AX58" s="282">
        <f t="shared" si="23"/>
        <v>0</v>
      </c>
      <c r="AY58" s="282">
        <f t="shared" si="24"/>
        <v>0</v>
      </c>
      <c r="AZ58" s="282">
        <f t="shared" si="25"/>
        <v>0</v>
      </c>
      <c r="BB58" s="282">
        <f t="shared" si="26"/>
        <v>0</v>
      </c>
      <c r="BC58" s="282">
        <f t="shared" si="27"/>
        <v>0</v>
      </c>
      <c r="BD58" s="282">
        <f t="shared" si="28"/>
        <v>0</v>
      </c>
      <c r="BE58" s="282">
        <f t="shared" si="29"/>
        <v>0</v>
      </c>
      <c r="BF58" s="282">
        <f t="shared" si="30"/>
        <v>0</v>
      </c>
      <c r="BG58" s="282">
        <f t="shared" si="31"/>
        <v>0</v>
      </c>
      <c r="BH58" s="282">
        <f t="shared" si="32"/>
        <v>0</v>
      </c>
      <c r="BK58" s="282">
        <f t="shared" si="33"/>
        <v>0</v>
      </c>
      <c r="BL58" s="282">
        <f t="shared" si="34"/>
        <v>0</v>
      </c>
      <c r="BM58" s="282">
        <f t="shared" si="35"/>
        <v>0</v>
      </c>
      <c r="BN58" s="282">
        <f t="shared" si="36"/>
        <v>0</v>
      </c>
      <c r="BO58" s="235"/>
      <c r="BP58" s="1303"/>
      <c r="BQ58" s="1303"/>
      <c r="BR58" s="1303"/>
      <c r="BS58" s="1303"/>
      <c r="BT58" s="1303"/>
      <c r="BU58" s="1303"/>
    </row>
    <row r="59" spans="2:73" ht="15.75" customHeight="1">
      <c r="B59" s="94" t="s">
        <v>17629</v>
      </c>
      <c r="C59" s="2613" t="s">
        <v>17529</v>
      </c>
      <c r="D59" s="2610"/>
      <c r="E59" s="95" t="s">
        <v>681</v>
      </c>
      <c r="F59" s="95">
        <v>3</v>
      </c>
      <c r="G59" s="1563"/>
      <c r="H59" s="1563"/>
      <c r="I59" s="1563"/>
      <c r="J59" s="1563"/>
      <c r="K59" s="1563"/>
      <c r="L59" s="1563"/>
      <c r="M59" s="2103"/>
      <c r="N59" s="2042"/>
      <c r="O59" s="2105"/>
      <c r="P59" s="1563"/>
      <c r="Q59" s="1563"/>
      <c r="R59" s="1563"/>
      <c r="S59" s="1563"/>
      <c r="T59" s="1563"/>
      <c r="U59" s="2103"/>
      <c r="W59" s="2627"/>
      <c r="X59" s="2628"/>
      <c r="Y59" s="2628"/>
      <c r="Z59" s="2628"/>
      <c r="AA59" s="2628"/>
      <c r="AB59" s="2628"/>
      <c r="AC59" s="2629"/>
      <c r="AD59" s="2621"/>
      <c r="AE59" s="2627"/>
      <c r="AF59" s="1563"/>
      <c r="AG59" s="1563"/>
      <c r="AH59" s="2259"/>
      <c r="AI59" s="2369"/>
      <c r="AJ59" s="2369"/>
      <c r="AK59" s="2369"/>
      <c r="AL59" s="2369"/>
      <c r="AM59" s="2370"/>
      <c r="AN59" s="86"/>
      <c r="AO59" s="96" t="s">
        <v>17630</v>
      </c>
      <c r="AQ59" s="235"/>
      <c r="AR59" s="1176">
        <f t="shared" si="18"/>
        <v>0</v>
      </c>
      <c r="AS59" s="235"/>
      <c r="AT59" s="282">
        <f t="shared" si="19"/>
        <v>0</v>
      </c>
      <c r="AU59" s="282">
        <f t="shared" si="20"/>
        <v>0</v>
      </c>
      <c r="AV59" s="282">
        <f t="shared" si="21"/>
        <v>0</v>
      </c>
      <c r="AW59" s="282">
        <f t="shared" si="22"/>
        <v>0</v>
      </c>
      <c r="AX59" s="282">
        <f t="shared" si="23"/>
        <v>0</v>
      </c>
      <c r="AY59" s="282">
        <f t="shared" si="24"/>
        <v>0</v>
      </c>
      <c r="AZ59" s="282">
        <f t="shared" si="25"/>
        <v>0</v>
      </c>
      <c r="BB59" s="282">
        <f t="shared" si="26"/>
        <v>0</v>
      </c>
      <c r="BC59" s="282">
        <f t="shared" si="27"/>
        <v>0</v>
      </c>
      <c r="BD59" s="282">
        <f t="shared" si="28"/>
        <v>0</v>
      </c>
      <c r="BE59" s="282">
        <f t="shared" si="29"/>
        <v>0</v>
      </c>
      <c r="BF59" s="282">
        <f t="shared" si="30"/>
        <v>0</v>
      </c>
      <c r="BG59" s="282">
        <f t="shared" si="31"/>
        <v>0</v>
      </c>
      <c r="BH59" s="282">
        <f t="shared" si="32"/>
        <v>0</v>
      </c>
      <c r="BK59" s="282">
        <f t="shared" si="33"/>
        <v>0</v>
      </c>
      <c r="BL59" s="282">
        <f t="shared" si="34"/>
        <v>0</v>
      </c>
      <c r="BM59" s="282">
        <f t="shared" si="35"/>
        <v>0</v>
      </c>
      <c r="BN59" s="282">
        <f t="shared" si="36"/>
        <v>0</v>
      </c>
      <c r="BO59" s="235"/>
      <c r="BP59" s="1303"/>
      <c r="BQ59" s="1303"/>
      <c r="BR59" s="1303"/>
      <c r="BS59" s="1303"/>
      <c r="BT59" s="1303"/>
      <c r="BU59" s="1303"/>
    </row>
    <row r="60" spans="2:73" ht="15.75" customHeight="1">
      <c r="B60" s="94" t="s">
        <v>17631</v>
      </c>
      <c r="C60" s="2613" t="s">
        <v>17529</v>
      </c>
      <c r="D60" s="2610"/>
      <c r="E60" s="95" t="s">
        <v>681</v>
      </c>
      <c r="F60" s="95">
        <v>3</v>
      </c>
      <c r="G60" s="1563"/>
      <c r="H60" s="1563"/>
      <c r="I60" s="1563"/>
      <c r="J60" s="1563"/>
      <c r="K60" s="1563"/>
      <c r="L60" s="1563"/>
      <c r="M60" s="2103"/>
      <c r="N60" s="2042"/>
      <c r="O60" s="2105"/>
      <c r="P60" s="1563"/>
      <c r="Q60" s="1563"/>
      <c r="R60" s="1563"/>
      <c r="S60" s="1563"/>
      <c r="T60" s="1563"/>
      <c r="U60" s="2103"/>
      <c r="W60" s="2627"/>
      <c r="X60" s="2628"/>
      <c r="Y60" s="2628"/>
      <c r="Z60" s="2628"/>
      <c r="AA60" s="2628"/>
      <c r="AB60" s="2628"/>
      <c r="AC60" s="2629"/>
      <c r="AD60" s="2621"/>
      <c r="AE60" s="2627"/>
      <c r="AF60" s="1563"/>
      <c r="AG60" s="1563"/>
      <c r="AH60" s="2259"/>
      <c r="AI60" s="2369"/>
      <c r="AJ60" s="2369"/>
      <c r="AK60" s="2369"/>
      <c r="AL60" s="2369"/>
      <c r="AM60" s="2370"/>
      <c r="AN60" s="86"/>
      <c r="AO60" s="96" t="s">
        <v>17632</v>
      </c>
      <c r="AQ60" s="235"/>
      <c r="AR60" s="1176">
        <f t="shared" si="18"/>
        <v>0</v>
      </c>
      <c r="AS60" s="235"/>
      <c r="AT60" s="282">
        <f t="shared" si="19"/>
        <v>0</v>
      </c>
      <c r="AU60" s="282">
        <f t="shared" si="20"/>
        <v>0</v>
      </c>
      <c r="AV60" s="282">
        <f t="shared" si="21"/>
        <v>0</v>
      </c>
      <c r="AW60" s="282">
        <f t="shared" si="22"/>
        <v>0</v>
      </c>
      <c r="AX60" s="282">
        <f t="shared" si="23"/>
        <v>0</v>
      </c>
      <c r="AY60" s="282">
        <f t="shared" si="24"/>
        <v>0</v>
      </c>
      <c r="AZ60" s="282">
        <f t="shared" si="25"/>
        <v>0</v>
      </c>
      <c r="BB60" s="282">
        <f t="shared" si="26"/>
        <v>0</v>
      </c>
      <c r="BC60" s="282">
        <f t="shared" si="27"/>
        <v>0</v>
      </c>
      <c r="BD60" s="282">
        <f t="shared" si="28"/>
        <v>0</v>
      </c>
      <c r="BE60" s="282">
        <f t="shared" si="29"/>
        <v>0</v>
      </c>
      <c r="BF60" s="282">
        <f t="shared" si="30"/>
        <v>0</v>
      </c>
      <c r="BG60" s="282">
        <f t="shared" si="31"/>
        <v>0</v>
      </c>
      <c r="BH60" s="282">
        <f t="shared" si="32"/>
        <v>0</v>
      </c>
      <c r="BK60" s="282">
        <f t="shared" si="33"/>
        <v>0</v>
      </c>
      <c r="BL60" s="282">
        <f t="shared" si="34"/>
        <v>0</v>
      </c>
      <c r="BM60" s="282">
        <f t="shared" si="35"/>
        <v>0</v>
      </c>
      <c r="BN60" s="282">
        <f t="shared" si="36"/>
        <v>0</v>
      </c>
      <c r="BO60" s="235"/>
      <c r="BP60" s="1303"/>
      <c r="BQ60" s="1303"/>
      <c r="BR60" s="1303"/>
      <c r="BS60" s="1303"/>
      <c r="BT60" s="1303"/>
      <c r="BU60" s="1303"/>
    </row>
    <row r="61" spans="2:73" ht="15.75" customHeight="1">
      <c r="B61" s="94" t="s">
        <v>17633</v>
      </c>
      <c r="C61" s="2613" t="s">
        <v>17529</v>
      </c>
      <c r="D61" s="2610"/>
      <c r="E61" s="95" t="s">
        <v>681</v>
      </c>
      <c r="F61" s="95">
        <v>3</v>
      </c>
      <c r="G61" s="1563"/>
      <c r="H61" s="1563"/>
      <c r="I61" s="1563"/>
      <c r="J61" s="1563"/>
      <c r="K61" s="1563"/>
      <c r="L61" s="1563"/>
      <c r="M61" s="2103"/>
      <c r="N61" s="2042"/>
      <c r="O61" s="2105"/>
      <c r="P61" s="1563"/>
      <c r="Q61" s="1563"/>
      <c r="R61" s="1563"/>
      <c r="S61" s="1563"/>
      <c r="T61" s="1563"/>
      <c r="U61" s="2103"/>
      <c r="W61" s="2627"/>
      <c r="X61" s="2628"/>
      <c r="Y61" s="2628"/>
      <c r="Z61" s="2628"/>
      <c r="AA61" s="2628"/>
      <c r="AB61" s="2628"/>
      <c r="AC61" s="2629"/>
      <c r="AD61" s="2621"/>
      <c r="AE61" s="2627"/>
      <c r="AF61" s="1563"/>
      <c r="AG61" s="1563"/>
      <c r="AH61" s="2259"/>
      <c r="AI61" s="2369"/>
      <c r="AJ61" s="2369"/>
      <c r="AK61" s="2369"/>
      <c r="AL61" s="2369"/>
      <c r="AM61" s="2370"/>
      <c r="AN61" s="86"/>
      <c r="AO61" s="96" t="s">
        <v>17634</v>
      </c>
      <c r="AQ61" s="235"/>
      <c r="AR61" s="1176">
        <f t="shared" si="18"/>
        <v>0</v>
      </c>
      <c r="AS61" s="235"/>
      <c r="AT61" s="282">
        <f t="shared" si="19"/>
        <v>0</v>
      </c>
      <c r="AU61" s="282">
        <f t="shared" si="20"/>
        <v>0</v>
      </c>
      <c r="AV61" s="282">
        <f t="shared" si="21"/>
        <v>0</v>
      </c>
      <c r="AW61" s="282">
        <f t="shared" si="22"/>
        <v>0</v>
      </c>
      <c r="AX61" s="282">
        <f t="shared" si="23"/>
        <v>0</v>
      </c>
      <c r="AY61" s="282">
        <f t="shared" si="24"/>
        <v>0</v>
      </c>
      <c r="AZ61" s="282">
        <f t="shared" si="25"/>
        <v>0</v>
      </c>
      <c r="BB61" s="282">
        <f t="shared" si="26"/>
        <v>0</v>
      </c>
      <c r="BC61" s="282">
        <f t="shared" si="27"/>
        <v>0</v>
      </c>
      <c r="BD61" s="282">
        <f t="shared" si="28"/>
        <v>0</v>
      </c>
      <c r="BE61" s="282">
        <f t="shared" si="29"/>
        <v>0</v>
      </c>
      <c r="BF61" s="282">
        <f t="shared" si="30"/>
        <v>0</v>
      </c>
      <c r="BG61" s="282">
        <f t="shared" si="31"/>
        <v>0</v>
      </c>
      <c r="BH61" s="282">
        <f t="shared" si="32"/>
        <v>0</v>
      </c>
      <c r="BK61" s="282">
        <f t="shared" si="33"/>
        <v>0</v>
      </c>
      <c r="BL61" s="282">
        <f t="shared" si="34"/>
        <v>0</v>
      </c>
      <c r="BM61" s="282">
        <f t="shared" si="35"/>
        <v>0</v>
      </c>
      <c r="BN61" s="282">
        <f t="shared" si="36"/>
        <v>0</v>
      </c>
      <c r="BO61" s="235"/>
      <c r="BP61" s="1303"/>
      <c r="BQ61" s="1303"/>
      <c r="BR61" s="1303"/>
      <c r="BS61" s="1303"/>
      <c r="BT61" s="1303"/>
      <c r="BU61" s="1303"/>
    </row>
    <row r="62" spans="2:73" ht="15.75" customHeight="1">
      <c r="B62" s="94" t="s">
        <v>17635</v>
      </c>
      <c r="C62" s="2613" t="s">
        <v>17529</v>
      </c>
      <c r="D62" s="2610"/>
      <c r="E62" s="95" t="s">
        <v>681</v>
      </c>
      <c r="F62" s="95">
        <v>3</v>
      </c>
      <c r="G62" s="1563"/>
      <c r="H62" s="1563"/>
      <c r="I62" s="1563"/>
      <c r="J62" s="1563"/>
      <c r="K62" s="1563"/>
      <c r="L62" s="1563"/>
      <c r="M62" s="2103"/>
      <c r="N62" s="2042"/>
      <c r="O62" s="2105"/>
      <c r="P62" s="1563"/>
      <c r="Q62" s="1563"/>
      <c r="R62" s="1563"/>
      <c r="S62" s="1563"/>
      <c r="T62" s="1563"/>
      <c r="U62" s="2103"/>
      <c r="W62" s="2627"/>
      <c r="X62" s="2628"/>
      <c r="Y62" s="2628"/>
      <c r="Z62" s="2628"/>
      <c r="AA62" s="2628"/>
      <c r="AB62" s="2628"/>
      <c r="AC62" s="2629"/>
      <c r="AD62" s="2621"/>
      <c r="AE62" s="2627"/>
      <c r="AF62" s="1563"/>
      <c r="AG62" s="1563"/>
      <c r="AH62" s="2259"/>
      <c r="AI62" s="2369"/>
      <c r="AJ62" s="2369"/>
      <c r="AK62" s="2369"/>
      <c r="AL62" s="2369"/>
      <c r="AM62" s="2370"/>
      <c r="AN62" s="86"/>
      <c r="AO62" s="96" t="s">
        <v>17636</v>
      </c>
      <c r="AQ62" s="235"/>
      <c r="AR62" s="1176">
        <f t="shared" si="18"/>
        <v>0</v>
      </c>
      <c r="AS62" s="235"/>
      <c r="AT62" s="282">
        <f t="shared" si="19"/>
        <v>0</v>
      </c>
      <c r="AU62" s="282">
        <f t="shared" si="20"/>
        <v>0</v>
      </c>
      <c r="AV62" s="282">
        <f t="shared" si="21"/>
        <v>0</v>
      </c>
      <c r="AW62" s="282">
        <f t="shared" si="22"/>
        <v>0</v>
      </c>
      <c r="AX62" s="282">
        <f t="shared" si="23"/>
        <v>0</v>
      </c>
      <c r="AY62" s="282">
        <f t="shared" si="24"/>
        <v>0</v>
      </c>
      <c r="AZ62" s="282">
        <f t="shared" si="25"/>
        <v>0</v>
      </c>
      <c r="BB62" s="282">
        <f t="shared" si="26"/>
        <v>0</v>
      </c>
      <c r="BC62" s="282">
        <f t="shared" si="27"/>
        <v>0</v>
      </c>
      <c r="BD62" s="282">
        <f t="shared" si="28"/>
        <v>0</v>
      </c>
      <c r="BE62" s="282">
        <f t="shared" si="29"/>
        <v>0</v>
      </c>
      <c r="BF62" s="282">
        <f t="shared" si="30"/>
        <v>0</v>
      </c>
      <c r="BG62" s="282">
        <f t="shared" si="31"/>
        <v>0</v>
      </c>
      <c r="BH62" s="282">
        <f t="shared" si="32"/>
        <v>0</v>
      </c>
      <c r="BK62" s="282">
        <f t="shared" si="33"/>
        <v>0</v>
      </c>
      <c r="BL62" s="282">
        <f t="shared" si="34"/>
        <v>0</v>
      </c>
      <c r="BM62" s="282">
        <f t="shared" si="35"/>
        <v>0</v>
      </c>
      <c r="BN62" s="282">
        <f t="shared" si="36"/>
        <v>0</v>
      </c>
      <c r="BO62" s="235"/>
      <c r="BP62" s="1303"/>
      <c r="BQ62" s="1303"/>
      <c r="BR62" s="1303"/>
      <c r="BS62" s="1303"/>
      <c r="BT62" s="1303"/>
      <c r="BU62" s="1303"/>
    </row>
    <row r="63" spans="2:73" ht="15.75" customHeight="1">
      <c r="B63" s="94" t="s">
        <v>17637</v>
      </c>
      <c r="C63" s="2613" t="s">
        <v>17529</v>
      </c>
      <c r="D63" s="2610"/>
      <c r="E63" s="95" t="s">
        <v>681</v>
      </c>
      <c r="F63" s="95">
        <v>3</v>
      </c>
      <c r="G63" s="1563"/>
      <c r="H63" s="1563"/>
      <c r="I63" s="1563"/>
      <c r="J63" s="1563"/>
      <c r="K63" s="1563"/>
      <c r="L63" s="1563"/>
      <c r="M63" s="2103"/>
      <c r="N63" s="2042"/>
      <c r="O63" s="2105"/>
      <c r="P63" s="1563"/>
      <c r="Q63" s="1563"/>
      <c r="R63" s="1563"/>
      <c r="S63" s="1563"/>
      <c r="T63" s="1563"/>
      <c r="U63" s="2103"/>
      <c r="W63" s="2627"/>
      <c r="X63" s="2628"/>
      <c r="Y63" s="2628"/>
      <c r="Z63" s="2628"/>
      <c r="AA63" s="2628"/>
      <c r="AB63" s="2628"/>
      <c r="AC63" s="2629"/>
      <c r="AD63" s="2621"/>
      <c r="AE63" s="2627"/>
      <c r="AF63" s="1563"/>
      <c r="AG63" s="1563"/>
      <c r="AH63" s="2259"/>
      <c r="AI63" s="2369"/>
      <c r="AJ63" s="2369"/>
      <c r="AK63" s="2369"/>
      <c r="AL63" s="2369"/>
      <c r="AM63" s="2370"/>
      <c r="AN63" s="86"/>
      <c r="AO63" s="96" t="s">
        <v>17638</v>
      </c>
      <c r="AQ63" s="235"/>
      <c r="AR63" s="1176">
        <f t="shared" si="18"/>
        <v>0</v>
      </c>
      <c r="AS63" s="235"/>
      <c r="AT63" s="282">
        <f t="shared" si="19"/>
        <v>0</v>
      </c>
      <c r="AU63" s="282">
        <f t="shared" si="20"/>
        <v>0</v>
      </c>
      <c r="AV63" s="282">
        <f t="shared" si="21"/>
        <v>0</v>
      </c>
      <c r="AW63" s="282">
        <f t="shared" si="22"/>
        <v>0</v>
      </c>
      <c r="AX63" s="282">
        <f t="shared" si="23"/>
        <v>0</v>
      </c>
      <c r="AY63" s="282">
        <f t="shared" si="24"/>
        <v>0</v>
      </c>
      <c r="AZ63" s="282">
        <f t="shared" si="25"/>
        <v>0</v>
      </c>
      <c r="BB63" s="282">
        <f t="shared" si="26"/>
        <v>0</v>
      </c>
      <c r="BC63" s="282">
        <f t="shared" si="27"/>
        <v>0</v>
      </c>
      <c r="BD63" s="282">
        <f t="shared" si="28"/>
        <v>0</v>
      </c>
      <c r="BE63" s="282">
        <f t="shared" si="29"/>
        <v>0</v>
      </c>
      <c r="BF63" s="282">
        <f t="shared" si="30"/>
        <v>0</v>
      </c>
      <c r="BG63" s="282">
        <f t="shared" si="31"/>
        <v>0</v>
      </c>
      <c r="BH63" s="282">
        <f t="shared" si="32"/>
        <v>0</v>
      </c>
      <c r="BK63" s="282">
        <f t="shared" si="33"/>
        <v>0</v>
      </c>
      <c r="BL63" s="282">
        <f t="shared" si="34"/>
        <v>0</v>
      </c>
      <c r="BM63" s="282">
        <f t="shared" si="35"/>
        <v>0</v>
      </c>
      <c r="BN63" s="282">
        <f t="shared" si="36"/>
        <v>0</v>
      </c>
      <c r="BO63" s="235"/>
      <c r="BP63" s="1303"/>
      <c r="BQ63" s="1303"/>
      <c r="BR63" s="1303"/>
      <c r="BS63" s="1303"/>
      <c r="BT63" s="1303"/>
      <c r="BU63" s="1303"/>
    </row>
    <row r="64" spans="2:73" ht="15.75" customHeight="1">
      <c r="B64" s="94" t="s">
        <v>17639</v>
      </c>
      <c r="C64" s="2613" t="s">
        <v>17529</v>
      </c>
      <c r="D64" s="2610"/>
      <c r="E64" s="95" t="s">
        <v>681</v>
      </c>
      <c r="F64" s="95">
        <v>3</v>
      </c>
      <c r="G64" s="1563"/>
      <c r="H64" s="1563"/>
      <c r="I64" s="1563"/>
      <c r="J64" s="1563"/>
      <c r="K64" s="1563"/>
      <c r="L64" s="1563"/>
      <c r="M64" s="2103"/>
      <c r="N64" s="2042"/>
      <c r="O64" s="2105"/>
      <c r="P64" s="1563"/>
      <c r="Q64" s="1563"/>
      <c r="R64" s="1563"/>
      <c r="S64" s="1563"/>
      <c r="T64" s="1563"/>
      <c r="U64" s="2103"/>
      <c r="W64" s="2627"/>
      <c r="X64" s="2628"/>
      <c r="Y64" s="2628"/>
      <c r="Z64" s="2628"/>
      <c r="AA64" s="2628"/>
      <c r="AB64" s="2628"/>
      <c r="AC64" s="2629"/>
      <c r="AD64" s="2621"/>
      <c r="AE64" s="2627"/>
      <c r="AF64" s="1563"/>
      <c r="AG64" s="1563"/>
      <c r="AH64" s="2259"/>
      <c r="AI64" s="2369"/>
      <c r="AJ64" s="2369"/>
      <c r="AK64" s="2369"/>
      <c r="AL64" s="2369"/>
      <c r="AM64" s="2370"/>
      <c r="AN64" s="86"/>
      <c r="AO64" s="96" t="s">
        <v>17640</v>
      </c>
      <c r="AQ64" s="235"/>
      <c r="AR64" s="1176">
        <f t="shared" si="18"/>
        <v>0</v>
      </c>
      <c r="AS64" s="235"/>
      <c r="AT64" s="282">
        <f t="shared" si="19"/>
        <v>0</v>
      </c>
      <c r="AU64" s="282">
        <f t="shared" si="20"/>
        <v>0</v>
      </c>
      <c r="AV64" s="282">
        <f t="shared" si="21"/>
        <v>0</v>
      </c>
      <c r="AW64" s="282">
        <f t="shared" si="22"/>
        <v>0</v>
      </c>
      <c r="AX64" s="282">
        <f t="shared" si="23"/>
        <v>0</v>
      </c>
      <c r="AY64" s="282">
        <f t="shared" si="24"/>
        <v>0</v>
      </c>
      <c r="AZ64" s="282">
        <f t="shared" si="25"/>
        <v>0</v>
      </c>
      <c r="BB64" s="282">
        <f t="shared" si="26"/>
        <v>0</v>
      </c>
      <c r="BC64" s="282">
        <f t="shared" si="27"/>
        <v>0</v>
      </c>
      <c r="BD64" s="282">
        <f t="shared" si="28"/>
        <v>0</v>
      </c>
      <c r="BE64" s="282">
        <f t="shared" si="29"/>
        <v>0</v>
      </c>
      <c r="BF64" s="282">
        <f t="shared" si="30"/>
        <v>0</v>
      </c>
      <c r="BG64" s="282">
        <f t="shared" si="31"/>
        <v>0</v>
      </c>
      <c r="BH64" s="282">
        <f t="shared" si="32"/>
        <v>0</v>
      </c>
      <c r="BK64" s="282">
        <f t="shared" si="33"/>
        <v>0</v>
      </c>
      <c r="BL64" s="282">
        <f t="shared" si="34"/>
        <v>0</v>
      </c>
      <c r="BM64" s="282">
        <f t="shared" si="35"/>
        <v>0</v>
      </c>
      <c r="BN64" s="282">
        <f t="shared" si="36"/>
        <v>0</v>
      </c>
      <c r="BO64" s="235"/>
      <c r="BP64" s="1303"/>
      <c r="BQ64" s="1303"/>
      <c r="BR64" s="1303"/>
      <c r="BS64" s="1303"/>
      <c r="BT64" s="1303"/>
      <c r="BU64" s="1303"/>
    </row>
    <row r="65" spans="2:73" ht="15.75" customHeight="1">
      <c r="B65" s="94" t="s">
        <v>17641</v>
      </c>
      <c r="C65" s="2613" t="s">
        <v>17529</v>
      </c>
      <c r="D65" s="2610"/>
      <c r="E65" s="95" t="s">
        <v>681</v>
      </c>
      <c r="F65" s="95">
        <v>3</v>
      </c>
      <c r="G65" s="1563"/>
      <c r="H65" s="1563"/>
      <c r="I65" s="1563"/>
      <c r="J65" s="1563"/>
      <c r="K65" s="1563"/>
      <c r="L65" s="1563"/>
      <c r="M65" s="2103"/>
      <c r="N65" s="2042"/>
      <c r="O65" s="2105"/>
      <c r="P65" s="1563"/>
      <c r="Q65" s="1563"/>
      <c r="R65" s="1563"/>
      <c r="S65" s="1563"/>
      <c r="T65" s="1563"/>
      <c r="U65" s="2103"/>
      <c r="W65" s="2627"/>
      <c r="X65" s="2628"/>
      <c r="Y65" s="2628"/>
      <c r="Z65" s="2628"/>
      <c r="AA65" s="2628"/>
      <c r="AB65" s="2628"/>
      <c r="AC65" s="2629"/>
      <c r="AD65" s="2621"/>
      <c r="AE65" s="2627"/>
      <c r="AF65" s="1563"/>
      <c r="AG65" s="1563"/>
      <c r="AH65" s="2259"/>
      <c r="AI65" s="2369"/>
      <c r="AJ65" s="2369"/>
      <c r="AK65" s="2369"/>
      <c r="AL65" s="2369"/>
      <c r="AM65" s="2370"/>
      <c r="AN65" s="86"/>
      <c r="AO65" s="96" t="s">
        <v>17642</v>
      </c>
      <c r="AQ65" s="235"/>
      <c r="AR65" s="1176">
        <f t="shared" si="18"/>
        <v>0</v>
      </c>
      <c r="AS65" s="235"/>
      <c r="AT65" s="282">
        <f t="shared" si="19"/>
        <v>0</v>
      </c>
      <c r="AU65" s="282">
        <f t="shared" si="20"/>
        <v>0</v>
      </c>
      <c r="AV65" s="282">
        <f t="shared" si="21"/>
        <v>0</v>
      </c>
      <c r="AW65" s="282">
        <f t="shared" si="22"/>
        <v>0</v>
      </c>
      <c r="AX65" s="282">
        <f t="shared" si="23"/>
        <v>0</v>
      </c>
      <c r="AY65" s="282">
        <f t="shared" si="24"/>
        <v>0</v>
      </c>
      <c r="AZ65" s="282">
        <f t="shared" si="25"/>
        <v>0</v>
      </c>
      <c r="BB65" s="282">
        <f t="shared" si="26"/>
        <v>0</v>
      </c>
      <c r="BC65" s="282">
        <f t="shared" si="27"/>
        <v>0</v>
      </c>
      <c r="BD65" s="282">
        <f t="shared" si="28"/>
        <v>0</v>
      </c>
      <c r="BE65" s="282">
        <f t="shared" si="29"/>
        <v>0</v>
      </c>
      <c r="BF65" s="282">
        <f t="shared" si="30"/>
        <v>0</v>
      </c>
      <c r="BG65" s="282">
        <f t="shared" si="31"/>
        <v>0</v>
      </c>
      <c r="BH65" s="282">
        <f t="shared" si="32"/>
        <v>0</v>
      </c>
      <c r="BK65" s="282">
        <f t="shared" si="33"/>
        <v>0</v>
      </c>
      <c r="BL65" s="282">
        <f t="shared" si="34"/>
        <v>0</v>
      </c>
      <c r="BM65" s="282">
        <f t="shared" si="35"/>
        <v>0</v>
      </c>
      <c r="BN65" s="282">
        <f t="shared" si="36"/>
        <v>0</v>
      </c>
      <c r="BO65" s="235"/>
      <c r="BP65" s="1303"/>
      <c r="BQ65" s="1303"/>
      <c r="BR65" s="1303"/>
      <c r="BS65" s="1303"/>
      <c r="BT65" s="1303"/>
      <c r="BU65" s="1303"/>
    </row>
    <row r="66" spans="2:73" ht="15.75" customHeight="1">
      <c r="B66" s="94" t="s">
        <v>17643</v>
      </c>
      <c r="C66" s="2613" t="s">
        <v>17529</v>
      </c>
      <c r="D66" s="2610"/>
      <c r="E66" s="95" t="s">
        <v>681</v>
      </c>
      <c r="F66" s="95">
        <v>3</v>
      </c>
      <c r="G66" s="1563"/>
      <c r="H66" s="1563"/>
      <c r="I66" s="1563"/>
      <c r="J66" s="1563"/>
      <c r="K66" s="1563"/>
      <c r="L66" s="1563"/>
      <c r="M66" s="2103"/>
      <c r="N66" s="2042"/>
      <c r="O66" s="2105"/>
      <c r="P66" s="1563"/>
      <c r="Q66" s="1563"/>
      <c r="R66" s="1563"/>
      <c r="S66" s="1563"/>
      <c r="T66" s="1563"/>
      <c r="U66" s="2103"/>
      <c r="W66" s="2627"/>
      <c r="X66" s="2628"/>
      <c r="Y66" s="2628"/>
      <c r="Z66" s="2628"/>
      <c r="AA66" s="2628"/>
      <c r="AB66" s="2628"/>
      <c r="AC66" s="2629"/>
      <c r="AD66" s="2621"/>
      <c r="AE66" s="2627"/>
      <c r="AF66" s="1563"/>
      <c r="AG66" s="1563"/>
      <c r="AH66" s="2259"/>
      <c r="AI66" s="2369"/>
      <c r="AJ66" s="2369"/>
      <c r="AK66" s="2369"/>
      <c r="AL66" s="2369"/>
      <c r="AM66" s="2370"/>
      <c r="AN66" s="86"/>
      <c r="AO66" s="96" t="s">
        <v>17644</v>
      </c>
      <c r="AQ66" s="235"/>
      <c r="AR66" s="1176">
        <f t="shared" si="18"/>
        <v>0</v>
      </c>
      <c r="AS66" s="235"/>
      <c r="AT66" s="282">
        <f t="shared" si="19"/>
        <v>0</v>
      </c>
      <c r="AU66" s="282">
        <f t="shared" si="20"/>
        <v>0</v>
      </c>
      <c r="AV66" s="282">
        <f t="shared" si="21"/>
        <v>0</v>
      </c>
      <c r="AW66" s="282">
        <f t="shared" si="22"/>
        <v>0</v>
      </c>
      <c r="AX66" s="282">
        <f t="shared" si="23"/>
        <v>0</v>
      </c>
      <c r="AY66" s="282">
        <f t="shared" si="24"/>
        <v>0</v>
      </c>
      <c r="AZ66" s="282">
        <f t="shared" si="25"/>
        <v>0</v>
      </c>
      <c r="BB66" s="282">
        <f t="shared" si="26"/>
        <v>0</v>
      </c>
      <c r="BC66" s="282">
        <f t="shared" si="27"/>
        <v>0</v>
      </c>
      <c r="BD66" s="282">
        <f t="shared" si="28"/>
        <v>0</v>
      </c>
      <c r="BE66" s="282">
        <f t="shared" si="29"/>
        <v>0</v>
      </c>
      <c r="BF66" s="282">
        <f t="shared" si="30"/>
        <v>0</v>
      </c>
      <c r="BG66" s="282">
        <f t="shared" si="31"/>
        <v>0</v>
      </c>
      <c r="BH66" s="282">
        <f t="shared" si="32"/>
        <v>0</v>
      </c>
      <c r="BK66" s="282">
        <f t="shared" si="33"/>
        <v>0</v>
      </c>
      <c r="BL66" s="282">
        <f t="shared" si="34"/>
        <v>0</v>
      </c>
      <c r="BM66" s="282">
        <f t="shared" si="35"/>
        <v>0</v>
      </c>
      <c r="BN66" s="282">
        <f t="shared" si="36"/>
        <v>0</v>
      </c>
      <c r="BO66" s="235"/>
      <c r="BP66" s="1303"/>
      <c r="BQ66" s="1303"/>
      <c r="BR66" s="1303"/>
      <c r="BS66" s="1303"/>
      <c r="BT66" s="1303"/>
      <c r="BU66" s="1303"/>
    </row>
    <row r="67" spans="2:73" ht="15.75" customHeight="1">
      <c r="B67" s="94" t="s">
        <v>17645</v>
      </c>
      <c r="C67" s="2613" t="s">
        <v>17529</v>
      </c>
      <c r="D67" s="2610"/>
      <c r="E67" s="95" t="s">
        <v>681</v>
      </c>
      <c r="F67" s="95">
        <v>3</v>
      </c>
      <c r="G67" s="1563"/>
      <c r="H67" s="1563"/>
      <c r="I67" s="1563"/>
      <c r="J67" s="1563"/>
      <c r="K67" s="1563"/>
      <c r="L67" s="1563"/>
      <c r="M67" s="2103"/>
      <c r="N67" s="2042"/>
      <c r="O67" s="2105"/>
      <c r="P67" s="1563"/>
      <c r="Q67" s="1563"/>
      <c r="R67" s="1563"/>
      <c r="S67" s="1563"/>
      <c r="T67" s="1563"/>
      <c r="U67" s="2103"/>
      <c r="W67" s="2627"/>
      <c r="X67" s="2628"/>
      <c r="Y67" s="2628"/>
      <c r="Z67" s="2628"/>
      <c r="AA67" s="2628"/>
      <c r="AB67" s="2628"/>
      <c r="AC67" s="2629"/>
      <c r="AD67" s="2621"/>
      <c r="AE67" s="2627"/>
      <c r="AF67" s="1563"/>
      <c r="AG67" s="1563"/>
      <c r="AH67" s="2259"/>
      <c r="AI67" s="2369"/>
      <c r="AJ67" s="2369"/>
      <c r="AK67" s="2369"/>
      <c r="AL67" s="2369"/>
      <c r="AM67" s="2370"/>
      <c r="AN67" s="86"/>
      <c r="AO67" s="96" t="s">
        <v>17646</v>
      </c>
      <c r="AQ67" s="235"/>
      <c r="AR67" s="1176">
        <f t="shared" si="18"/>
        <v>0</v>
      </c>
      <c r="AS67" s="235"/>
      <c r="AT67" s="282">
        <f t="shared" si="19"/>
        <v>0</v>
      </c>
      <c r="AU67" s="282">
        <f t="shared" si="20"/>
        <v>0</v>
      </c>
      <c r="AV67" s="282">
        <f t="shared" si="21"/>
        <v>0</v>
      </c>
      <c r="AW67" s="282">
        <f t="shared" si="22"/>
        <v>0</v>
      </c>
      <c r="AX67" s="282">
        <f t="shared" si="23"/>
        <v>0</v>
      </c>
      <c r="AY67" s="282">
        <f t="shared" si="24"/>
        <v>0</v>
      </c>
      <c r="AZ67" s="282">
        <f t="shared" si="25"/>
        <v>0</v>
      </c>
      <c r="BB67" s="282">
        <f t="shared" si="26"/>
        <v>0</v>
      </c>
      <c r="BC67" s="282">
        <f t="shared" si="27"/>
        <v>0</v>
      </c>
      <c r="BD67" s="282">
        <f t="shared" si="28"/>
        <v>0</v>
      </c>
      <c r="BE67" s="282">
        <f t="shared" si="29"/>
        <v>0</v>
      </c>
      <c r="BF67" s="282">
        <f t="shared" si="30"/>
        <v>0</v>
      </c>
      <c r="BG67" s="282">
        <f t="shared" si="31"/>
        <v>0</v>
      </c>
      <c r="BH67" s="282">
        <f t="shared" si="32"/>
        <v>0</v>
      </c>
      <c r="BK67" s="282">
        <f t="shared" si="33"/>
        <v>0</v>
      </c>
      <c r="BL67" s="282">
        <f t="shared" si="34"/>
        <v>0</v>
      </c>
      <c r="BM67" s="282">
        <f t="shared" si="35"/>
        <v>0</v>
      </c>
      <c r="BN67" s="282">
        <f t="shared" si="36"/>
        <v>0</v>
      </c>
      <c r="BO67" s="235"/>
      <c r="BP67" s="1303"/>
      <c r="BQ67" s="1303"/>
      <c r="BR67" s="1303"/>
      <c r="BS67" s="1303"/>
      <c r="BT67" s="1303"/>
      <c r="BU67" s="1303"/>
    </row>
    <row r="68" spans="2:73" ht="15.75" customHeight="1">
      <c r="B68" s="94" t="s">
        <v>17647</v>
      </c>
      <c r="C68" s="2613" t="s">
        <v>17529</v>
      </c>
      <c r="D68" s="2610"/>
      <c r="E68" s="95" t="s">
        <v>681</v>
      </c>
      <c r="F68" s="95">
        <v>3</v>
      </c>
      <c r="G68" s="1563"/>
      <c r="H68" s="1563"/>
      <c r="I68" s="1563"/>
      <c r="J68" s="1563"/>
      <c r="K68" s="1563"/>
      <c r="L68" s="1563"/>
      <c r="M68" s="2103"/>
      <c r="N68" s="2042"/>
      <c r="O68" s="2105"/>
      <c r="P68" s="1563"/>
      <c r="Q68" s="1563"/>
      <c r="R68" s="1563"/>
      <c r="S68" s="1563"/>
      <c r="T68" s="1563"/>
      <c r="U68" s="2103"/>
      <c r="W68" s="2627"/>
      <c r="X68" s="2628"/>
      <c r="Y68" s="2628"/>
      <c r="Z68" s="2628"/>
      <c r="AA68" s="2628"/>
      <c r="AB68" s="2628"/>
      <c r="AC68" s="2629"/>
      <c r="AD68" s="2621"/>
      <c r="AE68" s="2627"/>
      <c r="AF68" s="1563"/>
      <c r="AG68" s="1563"/>
      <c r="AH68" s="2259"/>
      <c r="AI68" s="2369"/>
      <c r="AJ68" s="2369"/>
      <c r="AK68" s="2369"/>
      <c r="AL68" s="2369"/>
      <c r="AM68" s="2370"/>
      <c r="AN68" s="86"/>
      <c r="AO68" s="96" t="s">
        <v>17648</v>
      </c>
      <c r="AQ68" s="235"/>
      <c r="AR68" s="1176">
        <f t="shared" si="18"/>
        <v>0</v>
      </c>
      <c r="AS68" s="235"/>
      <c r="AT68" s="282">
        <f t="shared" si="19"/>
        <v>0</v>
      </c>
      <c r="AU68" s="282">
        <f t="shared" si="20"/>
        <v>0</v>
      </c>
      <c r="AV68" s="282">
        <f t="shared" si="21"/>
        <v>0</v>
      </c>
      <c r="AW68" s="282">
        <f t="shared" si="22"/>
        <v>0</v>
      </c>
      <c r="AX68" s="282">
        <f t="shared" si="23"/>
        <v>0</v>
      </c>
      <c r="AY68" s="282">
        <f t="shared" si="24"/>
        <v>0</v>
      </c>
      <c r="AZ68" s="282">
        <f t="shared" si="25"/>
        <v>0</v>
      </c>
      <c r="BB68" s="282">
        <f t="shared" si="26"/>
        <v>0</v>
      </c>
      <c r="BC68" s="282">
        <f t="shared" si="27"/>
        <v>0</v>
      </c>
      <c r="BD68" s="282">
        <f t="shared" si="28"/>
        <v>0</v>
      </c>
      <c r="BE68" s="282">
        <f t="shared" si="29"/>
        <v>0</v>
      </c>
      <c r="BF68" s="282">
        <f t="shared" si="30"/>
        <v>0</v>
      </c>
      <c r="BG68" s="282">
        <f t="shared" si="31"/>
        <v>0</v>
      </c>
      <c r="BH68" s="282">
        <f t="shared" si="32"/>
        <v>0</v>
      </c>
      <c r="BK68" s="282">
        <f t="shared" si="33"/>
        <v>0</v>
      </c>
      <c r="BL68" s="282">
        <f t="shared" si="34"/>
        <v>0</v>
      </c>
      <c r="BM68" s="282">
        <f t="shared" si="35"/>
        <v>0</v>
      </c>
      <c r="BN68" s="282">
        <f t="shared" si="36"/>
        <v>0</v>
      </c>
      <c r="BO68" s="235"/>
      <c r="BP68" s="1303"/>
      <c r="BQ68" s="1303"/>
      <c r="BR68" s="1303"/>
      <c r="BS68" s="1303"/>
      <c r="BT68" s="1303"/>
      <c r="BU68" s="1303"/>
    </row>
    <row r="69" spans="2:73" ht="15.75" customHeight="1">
      <c r="B69" s="94" t="s">
        <v>17649</v>
      </c>
      <c r="C69" s="2613" t="s">
        <v>17529</v>
      </c>
      <c r="D69" s="2610"/>
      <c r="E69" s="95" t="s">
        <v>681</v>
      </c>
      <c r="F69" s="95">
        <v>3</v>
      </c>
      <c r="G69" s="1563"/>
      <c r="H69" s="1563"/>
      <c r="I69" s="1563"/>
      <c r="J69" s="1563"/>
      <c r="K69" s="1563"/>
      <c r="L69" s="1563"/>
      <c r="M69" s="2103"/>
      <c r="N69" s="2042"/>
      <c r="O69" s="2105"/>
      <c r="P69" s="1563"/>
      <c r="Q69" s="1563"/>
      <c r="R69" s="1563"/>
      <c r="S69" s="1563"/>
      <c r="T69" s="1563"/>
      <c r="U69" s="2103"/>
      <c r="W69" s="2627"/>
      <c r="X69" s="2628"/>
      <c r="Y69" s="2628"/>
      <c r="Z69" s="2628"/>
      <c r="AA69" s="2628"/>
      <c r="AB69" s="2628"/>
      <c r="AC69" s="2629"/>
      <c r="AD69" s="2621"/>
      <c r="AE69" s="2627"/>
      <c r="AF69" s="1563"/>
      <c r="AG69" s="1563"/>
      <c r="AH69" s="2259"/>
      <c r="AI69" s="2369"/>
      <c r="AJ69" s="2369"/>
      <c r="AK69" s="2369"/>
      <c r="AL69" s="2369"/>
      <c r="AM69" s="2370"/>
      <c r="AN69" s="86"/>
      <c r="AO69" s="96" t="s">
        <v>17650</v>
      </c>
      <c r="AQ69" s="235"/>
      <c r="AR69" s="1176">
        <f t="shared" si="18"/>
        <v>0</v>
      </c>
      <c r="AS69" s="235"/>
      <c r="AT69" s="282">
        <f t="shared" si="19"/>
        <v>0</v>
      </c>
      <c r="AU69" s="282">
        <f t="shared" si="20"/>
        <v>0</v>
      </c>
      <c r="AV69" s="282">
        <f t="shared" si="21"/>
        <v>0</v>
      </c>
      <c r="AW69" s="282">
        <f t="shared" si="22"/>
        <v>0</v>
      </c>
      <c r="AX69" s="282">
        <f t="shared" si="23"/>
        <v>0</v>
      </c>
      <c r="AY69" s="282">
        <f t="shared" si="24"/>
        <v>0</v>
      </c>
      <c r="AZ69" s="282">
        <f t="shared" si="25"/>
        <v>0</v>
      </c>
      <c r="BB69" s="282">
        <f t="shared" si="26"/>
        <v>0</v>
      </c>
      <c r="BC69" s="282">
        <f t="shared" si="27"/>
        <v>0</v>
      </c>
      <c r="BD69" s="282">
        <f t="shared" si="28"/>
        <v>0</v>
      </c>
      <c r="BE69" s="282">
        <f t="shared" si="29"/>
        <v>0</v>
      </c>
      <c r="BF69" s="282">
        <f t="shared" si="30"/>
        <v>0</v>
      </c>
      <c r="BG69" s="282">
        <f t="shared" si="31"/>
        <v>0</v>
      </c>
      <c r="BH69" s="282">
        <f t="shared" si="32"/>
        <v>0</v>
      </c>
      <c r="BK69" s="282">
        <f t="shared" si="33"/>
        <v>0</v>
      </c>
      <c r="BL69" s="282">
        <f t="shared" si="34"/>
        <v>0</v>
      </c>
      <c r="BM69" s="282">
        <f t="shared" si="35"/>
        <v>0</v>
      </c>
      <c r="BN69" s="282">
        <f t="shared" si="36"/>
        <v>0</v>
      </c>
      <c r="BO69" s="235"/>
      <c r="BP69" s="1303"/>
      <c r="BQ69" s="1303"/>
      <c r="BR69" s="1303"/>
      <c r="BS69" s="1303"/>
      <c r="BT69" s="1303"/>
      <c r="BU69" s="1303"/>
    </row>
    <row r="70" spans="2:73" ht="15.75" customHeight="1">
      <c r="B70" s="94" t="s">
        <v>17651</v>
      </c>
      <c r="C70" s="2613" t="s">
        <v>17529</v>
      </c>
      <c r="D70" s="2610"/>
      <c r="E70" s="95" t="s">
        <v>681</v>
      </c>
      <c r="F70" s="95">
        <v>3</v>
      </c>
      <c r="G70" s="1563"/>
      <c r="H70" s="1563"/>
      <c r="I70" s="1563"/>
      <c r="J70" s="1563"/>
      <c r="K70" s="1563"/>
      <c r="L70" s="1563"/>
      <c r="M70" s="2103"/>
      <c r="N70" s="2042"/>
      <c r="O70" s="2105"/>
      <c r="P70" s="1563"/>
      <c r="Q70" s="1563"/>
      <c r="R70" s="1563"/>
      <c r="S70" s="1563"/>
      <c r="T70" s="1563"/>
      <c r="U70" s="2103"/>
      <c r="W70" s="2627"/>
      <c r="X70" s="2628"/>
      <c r="Y70" s="2628"/>
      <c r="Z70" s="2628"/>
      <c r="AA70" s="2628"/>
      <c r="AB70" s="2628"/>
      <c r="AC70" s="2629"/>
      <c r="AD70" s="2621"/>
      <c r="AE70" s="2627"/>
      <c r="AF70" s="1563"/>
      <c r="AG70" s="1563"/>
      <c r="AH70" s="2259"/>
      <c r="AI70" s="2369"/>
      <c r="AJ70" s="2369"/>
      <c r="AK70" s="2369"/>
      <c r="AL70" s="2369"/>
      <c r="AM70" s="2370"/>
      <c r="AN70" s="86"/>
      <c r="AO70" s="96" t="s">
        <v>17652</v>
      </c>
      <c r="AQ70" s="235"/>
      <c r="AR70" s="1176">
        <f t="shared" si="18"/>
        <v>0</v>
      </c>
      <c r="AS70" s="235"/>
      <c r="AT70" s="282">
        <f t="shared" si="19"/>
        <v>0</v>
      </c>
      <c r="AU70" s="282">
        <f t="shared" si="20"/>
        <v>0</v>
      </c>
      <c r="AV70" s="282">
        <f t="shared" si="21"/>
        <v>0</v>
      </c>
      <c r="AW70" s="282">
        <f t="shared" si="22"/>
        <v>0</v>
      </c>
      <c r="AX70" s="282">
        <f t="shared" si="23"/>
        <v>0</v>
      </c>
      <c r="AY70" s="282">
        <f t="shared" si="24"/>
        <v>0</v>
      </c>
      <c r="AZ70" s="282">
        <f t="shared" si="25"/>
        <v>0</v>
      </c>
      <c r="BB70" s="282">
        <f t="shared" si="26"/>
        <v>0</v>
      </c>
      <c r="BC70" s="282">
        <f t="shared" si="27"/>
        <v>0</v>
      </c>
      <c r="BD70" s="282">
        <f t="shared" si="28"/>
        <v>0</v>
      </c>
      <c r="BE70" s="282">
        <f t="shared" si="29"/>
        <v>0</v>
      </c>
      <c r="BF70" s="282">
        <f t="shared" si="30"/>
        <v>0</v>
      </c>
      <c r="BG70" s="282">
        <f t="shared" si="31"/>
        <v>0</v>
      </c>
      <c r="BH70" s="282">
        <f t="shared" si="32"/>
        <v>0</v>
      </c>
      <c r="BK70" s="282">
        <f t="shared" si="33"/>
        <v>0</v>
      </c>
      <c r="BL70" s="282">
        <f t="shared" si="34"/>
        <v>0</v>
      </c>
      <c r="BM70" s="282">
        <f t="shared" si="35"/>
        <v>0</v>
      </c>
      <c r="BN70" s="282">
        <f t="shared" si="36"/>
        <v>0</v>
      </c>
      <c r="BO70" s="235"/>
      <c r="BP70" s="1303"/>
      <c r="BQ70" s="1303"/>
      <c r="BR70" s="1303"/>
      <c r="BS70" s="1303"/>
      <c r="BT70" s="1303"/>
      <c r="BU70" s="1303"/>
    </row>
    <row r="71" spans="2:73" ht="15.75" customHeight="1">
      <c r="B71" s="94" t="s">
        <v>17653</v>
      </c>
      <c r="C71" s="2613" t="s">
        <v>17529</v>
      </c>
      <c r="D71" s="2610"/>
      <c r="E71" s="95" t="s">
        <v>681</v>
      </c>
      <c r="F71" s="95">
        <v>3</v>
      </c>
      <c r="G71" s="1563"/>
      <c r="H71" s="1563"/>
      <c r="I71" s="1563"/>
      <c r="J71" s="1563"/>
      <c r="K71" s="1563"/>
      <c r="L71" s="1563"/>
      <c r="M71" s="2103"/>
      <c r="N71" s="2042"/>
      <c r="O71" s="2105"/>
      <c r="P71" s="1563"/>
      <c r="Q71" s="1563"/>
      <c r="R71" s="1563"/>
      <c r="S71" s="1563"/>
      <c r="T71" s="1563"/>
      <c r="U71" s="2103"/>
      <c r="W71" s="2627"/>
      <c r="X71" s="2628"/>
      <c r="Y71" s="2628"/>
      <c r="Z71" s="2628"/>
      <c r="AA71" s="2628"/>
      <c r="AB71" s="2628"/>
      <c r="AC71" s="2629"/>
      <c r="AD71" s="2621"/>
      <c r="AE71" s="2627"/>
      <c r="AF71" s="1563"/>
      <c r="AG71" s="1563"/>
      <c r="AH71" s="2259"/>
      <c r="AI71" s="2369"/>
      <c r="AJ71" s="2369"/>
      <c r="AK71" s="2369"/>
      <c r="AL71" s="2369"/>
      <c r="AM71" s="2370"/>
      <c r="AN71" s="86"/>
      <c r="AO71" s="96" t="s">
        <v>17654</v>
      </c>
      <c r="AQ71" s="235"/>
      <c r="AR71" s="1176">
        <f t="shared" si="18"/>
        <v>0</v>
      </c>
      <c r="AS71" s="235"/>
      <c r="AT71" s="282">
        <f t="shared" si="19"/>
        <v>0</v>
      </c>
      <c r="AU71" s="282">
        <f t="shared" si="20"/>
        <v>0</v>
      </c>
      <c r="AV71" s="282">
        <f t="shared" si="21"/>
        <v>0</v>
      </c>
      <c r="AW71" s="282">
        <f t="shared" si="22"/>
        <v>0</v>
      </c>
      <c r="AX71" s="282">
        <f t="shared" si="23"/>
        <v>0</v>
      </c>
      <c r="AY71" s="282">
        <f t="shared" si="24"/>
        <v>0</v>
      </c>
      <c r="AZ71" s="282">
        <f t="shared" si="25"/>
        <v>0</v>
      </c>
      <c r="BB71" s="282">
        <f t="shared" si="26"/>
        <v>0</v>
      </c>
      <c r="BC71" s="282">
        <f t="shared" si="27"/>
        <v>0</v>
      </c>
      <c r="BD71" s="282">
        <f t="shared" si="28"/>
        <v>0</v>
      </c>
      <c r="BE71" s="282">
        <f t="shared" si="29"/>
        <v>0</v>
      </c>
      <c r="BF71" s="282">
        <f t="shared" si="30"/>
        <v>0</v>
      </c>
      <c r="BG71" s="282">
        <f t="shared" si="31"/>
        <v>0</v>
      </c>
      <c r="BH71" s="282">
        <f t="shared" si="32"/>
        <v>0</v>
      </c>
      <c r="BK71" s="282">
        <f t="shared" si="33"/>
        <v>0</v>
      </c>
      <c r="BL71" s="282">
        <f t="shared" si="34"/>
        <v>0</v>
      </c>
      <c r="BM71" s="282">
        <f t="shared" si="35"/>
        <v>0</v>
      </c>
      <c r="BN71" s="282">
        <f t="shared" si="36"/>
        <v>0</v>
      </c>
      <c r="BO71" s="235"/>
      <c r="BP71" s="1303"/>
      <c r="BQ71" s="1303"/>
      <c r="BR71" s="1303"/>
      <c r="BS71" s="1303"/>
      <c r="BT71" s="1303"/>
      <c r="BU71" s="1303"/>
    </row>
    <row r="72" spans="2:73" ht="15.75" customHeight="1">
      <c r="B72" s="94" t="s">
        <v>17655</v>
      </c>
      <c r="C72" s="2613" t="s">
        <v>17529</v>
      </c>
      <c r="D72" s="2610"/>
      <c r="E72" s="95" t="s">
        <v>681</v>
      </c>
      <c r="F72" s="95">
        <v>3</v>
      </c>
      <c r="G72" s="1563"/>
      <c r="H72" s="1563"/>
      <c r="I72" s="1563"/>
      <c r="J72" s="1563"/>
      <c r="K72" s="1563"/>
      <c r="L72" s="1563"/>
      <c r="M72" s="2103"/>
      <c r="N72" s="2042"/>
      <c r="O72" s="2105"/>
      <c r="P72" s="1563"/>
      <c r="Q72" s="1563"/>
      <c r="R72" s="1563"/>
      <c r="S72" s="1563"/>
      <c r="T72" s="1563"/>
      <c r="U72" s="2103"/>
      <c r="W72" s="2627"/>
      <c r="X72" s="2628"/>
      <c r="Y72" s="2628"/>
      <c r="Z72" s="2628"/>
      <c r="AA72" s="2628"/>
      <c r="AB72" s="2628"/>
      <c r="AC72" s="2629"/>
      <c r="AD72" s="2621"/>
      <c r="AE72" s="2627"/>
      <c r="AF72" s="1563"/>
      <c r="AG72" s="1563"/>
      <c r="AH72" s="2259"/>
      <c r="AI72" s="2369"/>
      <c r="AJ72" s="2369"/>
      <c r="AK72" s="2369"/>
      <c r="AL72" s="2369"/>
      <c r="AM72" s="2370"/>
      <c r="AN72" s="86"/>
      <c r="AO72" s="96" t="s">
        <v>17656</v>
      </c>
      <c r="AQ72" s="235"/>
      <c r="AR72" s="1176">
        <f t="shared" si="18"/>
        <v>0</v>
      </c>
      <c r="AS72" s="235"/>
      <c r="AT72" s="282">
        <f t="shared" si="19"/>
        <v>0</v>
      </c>
      <c r="AU72" s="282">
        <f t="shared" si="20"/>
        <v>0</v>
      </c>
      <c r="AV72" s="282">
        <f t="shared" si="21"/>
        <v>0</v>
      </c>
      <c r="AW72" s="282">
        <f t="shared" si="22"/>
        <v>0</v>
      </c>
      <c r="AX72" s="282">
        <f t="shared" si="23"/>
        <v>0</v>
      </c>
      <c r="AY72" s="282">
        <f t="shared" si="24"/>
        <v>0</v>
      </c>
      <c r="AZ72" s="282">
        <f t="shared" si="25"/>
        <v>0</v>
      </c>
      <c r="BB72" s="282">
        <f t="shared" si="26"/>
        <v>0</v>
      </c>
      <c r="BC72" s="282">
        <f t="shared" si="27"/>
        <v>0</v>
      </c>
      <c r="BD72" s="282">
        <f t="shared" si="28"/>
        <v>0</v>
      </c>
      <c r="BE72" s="282">
        <f t="shared" si="29"/>
        <v>0</v>
      </c>
      <c r="BF72" s="282">
        <f t="shared" si="30"/>
        <v>0</v>
      </c>
      <c r="BG72" s="282">
        <f t="shared" si="31"/>
        <v>0</v>
      </c>
      <c r="BH72" s="282">
        <f t="shared" si="32"/>
        <v>0</v>
      </c>
      <c r="BK72" s="282">
        <f t="shared" si="33"/>
        <v>0</v>
      </c>
      <c r="BL72" s="282">
        <f t="shared" si="34"/>
        <v>0</v>
      </c>
      <c r="BM72" s="282">
        <f t="shared" si="35"/>
        <v>0</v>
      </c>
      <c r="BN72" s="282">
        <f t="shared" si="36"/>
        <v>0</v>
      </c>
      <c r="BO72" s="235"/>
      <c r="BP72" s="1303"/>
      <c r="BQ72" s="1303"/>
      <c r="BR72" s="1303"/>
      <c r="BS72" s="1303"/>
      <c r="BT72" s="1303"/>
      <c r="BU72" s="1303"/>
    </row>
    <row r="73" spans="2:73" ht="15.75" customHeight="1">
      <c r="B73" s="94" t="s">
        <v>17657</v>
      </c>
      <c r="C73" s="2613" t="s">
        <v>17529</v>
      </c>
      <c r="D73" s="2610"/>
      <c r="E73" s="95" t="s">
        <v>681</v>
      </c>
      <c r="F73" s="95">
        <v>3</v>
      </c>
      <c r="G73" s="1563"/>
      <c r="H73" s="1563"/>
      <c r="I73" s="1563"/>
      <c r="J73" s="1563"/>
      <c r="K73" s="1563"/>
      <c r="L73" s="1563"/>
      <c r="M73" s="2103"/>
      <c r="N73" s="2042"/>
      <c r="O73" s="2105"/>
      <c r="P73" s="1563"/>
      <c r="Q73" s="1563"/>
      <c r="R73" s="1563"/>
      <c r="S73" s="1563"/>
      <c r="T73" s="1563"/>
      <c r="U73" s="2103"/>
      <c r="W73" s="2627"/>
      <c r="X73" s="2628"/>
      <c r="Y73" s="2628"/>
      <c r="Z73" s="2628"/>
      <c r="AA73" s="2628"/>
      <c r="AB73" s="2628"/>
      <c r="AC73" s="2629"/>
      <c r="AD73" s="2621"/>
      <c r="AE73" s="2627"/>
      <c r="AF73" s="1563"/>
      <c r="AG73" s="1563"/>
      <c r="AH73" s="2259"/>
      <c r="AI73" s="2369"/>
      <c r="AJ73" s="2369"/>
      <c r="AK73" s="2369"/>
      <c r="AL73" s="2369"/>
      <c r="AM73" s="2370"/>
      <c r="AN73" s="86"/>
      <c r="AO73" s="96" t="s">
        <v>17658</v>
      </c>
      <c r="AQ73" s="235"/>
      <c r="AR73" s="1176">
        <f t="shared" si="18"/>
        <v>0</v>
      </c>
      <c r="AS73" s="235"/>
      <c r="AT73" s="282">
        <f t="shared" ref="AT73:AT104" si="37" xml:space="preserve"> IF(SUM($G73:$M73,$O73:$U73,$AE73:$AM73)&gt;0,IF( ISNUMBER(G73 ), 0, 1 ),0)</f>
        <v>0</v>
      </c>
      <c r="AU73" s="282">
        <f t="shared" ref="AU73:AU104" si="38" xml:space="preserve"> IF(SUM($G73:$M73,$O73:$U73,$AE73:$AM73)&gt;0,IF( ISNUMBER(H73 ), 0, 1 ),0)</f>
        <v>0</v>
      </c>
      <c r="AV73" s="282">
        <f t="shared" ref="AV73:AV104" si="39" xml:space="preserve"> IF(SUM($G73:$M73,$O73:$U73,$AE73:$AM73)&gt;0,IF( ISNUMBER(I73 ), 0, 1 ),0)</f>
        <v>0</v>
      </c>
      <c r="AW73" s="282">
        <f t="shared" ref="AW73:AW104" si="40" xml:space="preserve"> IF(SUM($G73:$M73,$O73:$U73,$AE73:$AM73)&gt;0,IF( ISNUMBER(J73 ), 0, 1 ),0)</f>
        <v>0</v>
      </c>
      <c r="AX73" s="282">
        <f t="shared" ref="AX73:AX104" si="41" xml:space="preserve"> IF(SUM($G73:$M73,$O73:$U73,$AE73:$AM73)&gt;0,IF( ISNUMBER(K73 ), 0, 1 ),0)</f>
        <v>0</v>
      </c>
      <c r="AY73" s="282">
        <f t="shared" ref="AY73:AY104" si="42" xml:space="preserve"> IF(SUM($G73:$M73,$O73:$U73,$AE73:$AM73)&gt;0,IF( ISNUMBER(L73 ), 0, 1 ),0)</f>
        <v>0</v>
      </c>
      <c r="AZ73" s="282">
        <f t="shared" ref="AZ73:AZ104" si="43" xml:space="preserve"> IF(SUM($G73:$M73,$O73:$U73,$AE73:$AM73)&gt;0,IF( ISNUMBER(M73 ), 0, 1 ),0)</f>
        <v>0</v>
      </c>
      <c r="BB73" s="282">
        <f t="shared" ref="BB73:BB104" si="44" xml:space="preserve"> IF(SUM($G73:$M73,$O73:$U73,$AE73:$AM73)&gt;0,IF( ISNUMBER(O73 ), 0, 1 ),0)</f>
        <v>0</v>
      </c>
      <c r="BC73" s="282">
        <f t="shared" ref="BC73:BC104" si="45" xml:space="preserve"> IF(SUM($G73:$M73,$O73:$U73,$AE73:$AM73)&gt;0,IF( ISNUMBER(P73 ), 0, 1 ),0)</f>
        <v>0</v>
      </c>
      <c r="BD73" s="282">
        <f t="shared" ref="BD73:BD104" si="46" xml:space="preserve"> IF(SUM($G73:$M73,$O73:$U73,$AE73:$AM73)&gt;0,IF( ISNUMBER(Q73 ), 0, 1 ),0)</f>
        <v>0</v>
      </c>
      <c r="BE73" s="282">
        <f t="shared" ref="BE73:BE104" si="47" xml:space="preserve"> IF(SUM($G73:$M73,$O73:$U73,$AE73:$AM73)&gt;0,IF( ISNUMBER(R73 ), 0, 1 ),0)</f>
        <v>0</v>
      </c>
      <c r="BF73" s="282">
        <f t="shared" ref="BF73:BF104" si="48" xml:space="preserve"> IF(SUM($G73:$M73,$O73:$U73,$AE73:$AM73)&gt;0,IF( ISNUMBER(S73 ), 0, 1 ),0)</f>
        <v>0</v>
      </c>
      <c r="BG73" s="282">
        <f t="shared" ref="BG73:BG104" si="49" xml:space="preserve"> IF(SUM($G73:$M73,$O73:$U73,$AE73:$AM73)&gt;0,IF( ISNUMBER(T73 ), 0, 1 ),0)</f>
        <v>0</v>
      </c>
      <c r="BH73" s="282">
        <f t="shared" ref="BH73:BH104" si="50" xml:space="preserve"> IF(SUM($G73:$M73,$O73:$U73,$AE73:$AM73)&gt;0,IF( ISNUMBER(U73 ), 0, 1 ),0)</f>
        <v>0</v>
      </c>
      <c r="BK73" s="282">
        <f t="shared" ref="BK73:BK104" si="51" xml:space="preserve"> IF(SUM($G73:$M73,$O73:$U73,$AE73:$AM73)&gt;0,IF( ISNUMBER(AE73 ), 0, 1 ),0)</f>
        <v>0</v>
      </c>
      <c r="BL73" s="282">
        <f t="shared" ref="BL73:BL104" si="52" xml:space="preserve"> IF(SUM($G73:$M73,$O73:$U73,$AE73:$AM73)&gt;0,IF( ISNUMBER(AF73 ), 0, 1 ),0)</f>
        <v>0</v>
      </c>
      <c r="BM73" s="282">
        <f t="shared" ref="BM73:BM104" si="53" xml:space="preserve"> IF(SUM($G73:$M73,$O73:$U73,$AE73:$AM73)&gt;0,IF( ISNUMBER(AG73 ), 0, 1 ),0)</f>
        <v>0</v>
      </c>
      <c r="BN73" s="282">
        <f t="shared" ref="BN73:BN104" si="54" xml:space="preserve"> IF(SUM($G73:$M73,$O73:$U73,$AE73:$AM73)&gt;0,IF( ISNUMBER(AM73 ), 0, 1 ),0)</f>
        <v>0</v>
      </c>
      <c r="BO73" s="235"/>
      <c r="BP73" s="1303"/>
      <c r="BQ73" s="1303"/>
      <c r="BR73" s="1303"/>
      <c r="BS73" s="1303"/>
      <c r="BT73" s="1303"/>
      <c r="BU73" s="1303"/>
    </row>
    <row r="74" spans="2:73" ht="15.75" customHeight="1">
      <c r="B74" s="94" t="s">
        <v>17659</v>
      </c>
      <c r="C74" s="2613" t="s">
        <v>17529</v>
      </c>
      <c r="D74" s="2610"/>
      <c r="E74" s="95" t="s">
        <v>681</v>
      </c>
      <c r="F74" s="95">
        <v>3</v>
      </c>
      <c r="G74" s="1563"/>
      <c r="H74" s="1563"/>
      <c r="I74" s="1563"/>
      <c r="J74" s="1563"/>
      <c r="K74" s="1563"/>
      <c r="L74" s="1563"/>
      <c r="M74" s="2103"/>
      <c r="N74" s="2042"/>
      <c r="O74" s="2105"/>
      <c r="P74" s="1563"/>
      <c r="Q74" s="1563"/>
      <c r="R74" s="1563"/>
      <c r="S74" s="1563"/>
      <c r="T74" s="1563"/>
      <c r="U74" s="2103"/>
      <c r="W74" s="2627"/>
      <c r="X74" s="2628"/>
      <c r="Y74" s="2628"/>
      <c r="Z74" s="2628"/>
      <c r="AA74" s="2628"/>
      <c r="AB74" s="2628"/>
      <c r="AC74" s="2629"/>
      <c r="AD74" s="2621"/>
      <c r="AE74" s="2627"/>
      <c r="AF74" s="1563"/>
      <c r="AG74" s="1563"/>
      <c r="AH74" s="2259"/>
      <c r="AI74" s="2369"/>
      <c r="AJ74" s="2369"/>
      <c r="AK74" s="2369"/>
      <c r="AL74" s="2369"/>
      <c r="AM74" s="2370"/>
      <c r="AN74" s="86"/>
      <c r="AO74" s="96" t="s">
        <v>17660</v>
      </c>
      <c r="AQ74" s="235"/>
      <c r="AR74" s="1176">
        <f t="shared" ref="AR74:AR137" si="55">IF( SUM( AT74:BN74 ) = 0, 0, $AT$5 )</f>
        <v>0</v>
      </c>
      <c r="AS74" s="235"/>
      <c r="AT74" s="282">
        <f t="shared" si="37"/>
        <v>0</v>
      </c>
      <c r="AU74" s="282">
        <f t="shared" si="38"/>
        <v>0</v>
      </c>
      <c r="AV74" s="282">
        <f t="shared" si="39"/>
        <v>0</v>
      </c>
      <c r="AW74" s="282">
        <f t="shared" si="40"/>
        <v>0</v>
      </c>
      <c r="AX74" s="282">
        <f t="shared" si="41"/>
        <v>0</v>
      </c>
      <c r="AY74" s="282">
        <f t="shared" si="42"/>
        <v>0</v>
      </c>
      <c r="AZ74" s="282">
        <f t="shared" si="43"/>
        <v>0</v>
      </c>
      <c r="BB74" s="282">
        <f t="shared" si="44"/>
        <v>0</v>
      </c>
      <c r="BC74" s="282">
        <f t="shared" si="45"/>
        <v>0</v>
      </c>
      <c r="BD74" s="282">
        <f t="shared" si="46"/>
        <v>0</v>
      </c>
      <c r="BE74" s="282">
        <f t="shared" si="47"/>
        <v>0</v>
      </c>
      <c r="BF74" s="282">
        <f t="shared" si="48"/>
        <v>0</v>
      </c>
      <c r="BG74" s="282">
        <f t="shared" si="49"/>
        <v>0</v>
      </c>
      <c r="BH74" s="282">
        <f t="shared" si="50"/>
        <v>0</v>
      </c>
      <c r="BK74" s="282">
        <f t="shared" si="51"/>
        <v>0</v>
      </c>
      <c r="BL74" s="282">
        <f t="shared" si="52"/>
        <v>0</v>
      </c>
      <c r="BM74" s="282">
        <f t="shared" si="53"/>
        <v>0</v>
      </c>
      <c r="BN74" s="282">
        <f t="shared" si="54"/>
        <v>0</v>
      </c>
      <c r="BO74" s="235"/>
      <c r="BP74" s="1303"/>
      <c r="BQ74" s="1303"/>
      <c r="BR74" s="1303"/>
      <c r="BS74" s="1303"/>
      <c r="BT74" s="1303"/>
      <c r="BU74" s="1303"/>
    </row>
    <row r="75" spans="2:73" ht="15.75" customHeight="1">
      <c r="B75" s="94" t="s">
        <v>17661</v>
      </c>
      <c r="C75" s="2613" t="s">
        <v>17529</v>
      </c>
      <c r="D75" s="2610"/>
      <c r="E75" s="95" t="s">
        <v>681</v>
      </c>
      <c r="F75" s="95">
        <v>3</v>
      </c>
      <c r="G75" s="1563"/>
      <c r="H75" s="1563"/>
      <c r="I75" s="1563"/>
      <c r="J75" s="1563"/>
      <c r="K75" s="1563"/>
      <c r="L75" s="1563"/>
      <c r="M75" s="2103"/>
      <c r="N75" s="2042"/>
      <c r="O75" s="2105"/>
      <c r="P75" s="1563"/>
      <c r="Q75" s="1563"/>
      <c r="R75" s="1563"/>
      <c r="S75" s="1563"/>
      <c r="T75" s="1563"/>
      <c r="U75" s="2103"/>
      <c r="W75" s="2627"/>
      <c r="X75" s="2628"/>
      <c r="Y75" s="2628"/>
      <c r="Z75" s="2628"/>
      <c r="AA75" s="2628"/>
      <c r="AB75" s="2628"/>
      <c r="AC75" s="2629"/>
      <c r="AD75" s="2621"/>
      <c r="AE75" s="2627"/>
      <c r="AF75" s="1563"/>
      <c r="AG75" s="1563"/>
      <c r="AH75" s="2259"/>
      <c r="AI75" s="2369"/>
      <c r="AJ75" s="2369"/>
      <c r="AK75" s="2369"/>
      <c r="AL75" s="2369"/>
      <c r="AM75" s="2370"/>
      <c r="AN75" s="86"/>
      <c r="AO75" s="96" t="s">
        <v>17662</v>
      </c>
      <c r="AQ75" s="235"/>
      <c r="AR75" s="1176">
        <f t="shared" si="55"/>
        <v>0</v>
      </c>
      <c r="AS75" s="235"/>
      <c r="AT75" s="282">
        <f t="shared" si="37"/>
        <v>0</v>
      </c>
      <c r="AU75" s="282">
        <f t="shared" si="38"/>
        <v>0</v>
      </c>
      <c r="AV75" s="282">
        <f t="shared" si="39"/>
        <v>0</v>
      </c>
      <c r="AW75" s="282">
        <f t="shared" si="40"/>
        <v>0</v>
      </c>
      <c r="AX75" s="282">
        <f t="shared" si="41"/>
        <v>0</v>
      </c>
      <c r="AY75" s="282">
        <f t="shared" si="42"/>
        <v>0</v>
      </c>
      <c r="AZ75" s="282">
        <f t="shared" si="43"/>
        <v>0</v>
      </c>
      <c r="BB75" s="282">
        <f t="shared" si="44"/>
        <v>0</v>
      </c>
      <c r="BC75" s="282">
        <f t="shared" si="45"/>
        <v>0</v>
      </c>
      <c r="BD75" s="282">
        <f t="shared" si="46"/>
        <v>0</v>
      </c>
      <c r="BE75" s="282">
        <f t="shared" si="47"/>
        <v>0</v>
      </c>
      <c r="BF75" s="282">
        <f t="shared" si="48"/>
        <v>0</v>
      </c>
      <c r="BG75" s="282">
        <f t="shared" si="49"/>
        <v>0</v>
      </c>
      <c r="BH75" s="282">
        <f t="shared" si="50"/>
        <v>0</v>
      </c>
      <c r="BK75" s="282">
        <f t="shared" si="51"/>
        <v>0</v>
      </c>
      <c r="BL75" s="282">
        <f t="shared" si="52"/>
        <v>0</v>
      </c>
      <c r="BM75" s="282">
        <f t="shared" si="53"/>
        <v>0</v>
      </c>
      <c r="BN75" s="282">
        <f t="shared" si="54"/>
        <v>0</v>
      </c>
      <c r="BO75" s="235"/>
      <c r="BP75" s="1303"/>
      <c r="BQ75" s="1303"/>
      <c r="BR75" s="1303"/>
      <c r="BS75" s="1303"/>
      <c r="BT75" s="1303"/>
      <c r="BU75" s="1303"/>
    </row>
    <row r="76" spans="2:73" ht="15.75" customHeight="1">
      <c r="B76" s="94" t="s">
        <v>17663</v>
      </c>
      <c r="C76" s="2613" t="s">
        <v>17529</v>
      </c>
      <c r="D76" s="2610"/>
      <c r="E76" s="95" t="s">
        <v>681</v>
      </c>
      <c r="F76" s="95">
        <v>3</v>
      </c>
      <c r="G76" s="1563"/>
      <c r="H76" s="1563"/>
      <c r="I76" s="1563"/>
      <c r="J76" s="1563"/>
      <c r="K76" s="1563"/>
      <c r="L76" s="1563"/>
      <c r="M76" s="2103"/>
      <c r="N76" s="2042"/>
      <c r="O76" s="2105"/>
      <c r="P76" s="1563"/>
      <c r="Q76" s="1563"/>
      <c r="R76" s="1563"/>
      <c r="S76" s="1563"/>
      <c r="T76" s="1563"/>
      <c r="U76" s="2103"/>
      <c r="W76" s="2627"/>
      <c r="X76" s="2628"/>
      <c r="Y76" s="2628"/>
      <c r="Z76" s="2628"/>
      <c r="AA76" s="2628"/>
      <c r="AB76" s="2628"/>
      <c r="AC76" s="2629"/>
      <c r="AD76" s="2621"/>
      <c r="AE76" s="2627"/>
      <c r="AF76" s="1563"/>
      <c r="AG76" s="1563"/>
      <c r="AH76" s="2259"/>
      <c r="AI76" s="2369"/>
      <c r="AJ76" s="2369"/>
      <c r="AK76" s="2369"/>
      <c r="AL76" s="2369"/>
      <c r="AM76" s="2370"/>
      <c r="AN76" s="86"/>
      <c r="AO76" s="96" t="s">
        <v>17664</v>
      </c>
      <c r="AQ76" s="235"/>
      <c r="AR76" s="1176">
        <f t="shared" si="55"/>
        <v>0</v>
      </c>
      <c r="AS76" s="235"/>
      <c r="AT76" s="282">
        <f t="shared" si="37"/>
        <v>0</v>
      </c>
      <c r="AU76" s="282">
        <f t="shared" si="38"/>
        <v>0</v>
      </c>
      <c r="AV76" s="282">
        <f t="shared" si="39"/>
        <v>0</v>
      </c>
      <c r="AW76" s="282">
        <f t="shared" si="40"/>
        <v>0</v>
      </c>
      <c r="AX76" s="282">
        <f t="shared" si="41"/>
        <v>0</v>
      </c>
      <c r="AY76" s="282">
        <f t="shared" si="42"/>
        <v>0</v>
      </c>
      <c r="AZ76" s="282">
        <f t="shared" si="43"/>
        <v>0</v>
      </c>
      <c r="BB76" s="282">
        <f t="shared" si="44"/>
        <v>0</v>
      </c>
      <c r="BC76" s="282">
        <f t="shared" si="45"/>
        <v>0</v>
      </c>
      <c r="BD76" s="282">
        <f t="shared" si="46"/>
        <v>0</v>
      </c>
      <c r="BE76" s="282">
        <f t="shared" si="47"/>
        <v>0</v>
      </c>
      <c r="BF76" s="282">
        <f t="shared" si="48"/>
        <v>0</v>
      </c>
      <c r="BG76" s="282">
        <f t="shared" si="49"/>
        <v>0</v>
      </c>
      <c r="BH76" s="282">
        <f t="shared" si="50"/>
        <v>0</v>
      </c>
      <c r="BK76" s="282">
        <f t="shared" si="51"/>
        <v>0</v>
      </c>
      <c r="BL76" s="282">
        <f t="shared" si="52"/>
        <v>0</v>
      </c>
      <c r="BM76" s="282">
        <f t="shared" si="53"/>
        <v>0</v>
      </c>
      <c r="BN76" s="282">
        <f t="shared" si="54"/>
        <v>0</v>
      </c>
      <c r="BO76" s="235"/>
      <c r="BP76" s="1303"/>
      <c r="BQ76" s="1303"/>
      <c r="BR76" s="1303"/>
      <c r="BS76" s="1303"/>
      <c r="BT76" s="1303"/>
      <c r="BU76" s="1303"/>
    </row>
    <row r="77" spans="2:73" ht="15.75" customHeight="1">
      <c r="B77" s="94" t="s">
        <v>17665</v>
      </c>
      <c r="C77" s="2613" t="s">
        <v>17529</v>
      </c>
      <c r="D77" s="2610"/>
      <c r="E77" s="95" t="s">
        <v>681</v>
      </c>
      <c r="F77" s="95">
        <v>3</v>
      </c>
      <c r="G77" s="1563"/>
      <c r="H77" s="1563"/>
      <c r="I77" s="1563"/>
      <c r="J77" s="1563"/>
      <c r="K77" s="1563"/>
      <c r="L77" s="1563"/>
      <c r="M77" s="2103"/>
      <c r="N77" s="2042"/>
      <c r="O77" s="2105"/>
      <c r="P77" s="1563"/>
      <c r="Q77" s="1563"/>
      <c r="R77" s="1563"/>
      <c r="S77" s="1563"/>
      <c r="T77" s="1563"/>
      <c r="U77" s="2103"/>
      <c r="W77" s="2627"/>
      <c r="X77" s="2628"/>
      <c r="Y77" s="2628"/>
      <c r="Z77" s="2628"/>
      <c r="AA77" s="2628"/>
      <c r="AB77" s="2628"/>
      <c r="AC77" s="2629"/>
      <c r="AD77" s="2621"/>
      <c r="AE77" s="2627"/>
      <c r="AF77" s="1563"/>
      <c r="AG77" s="1563"/>
      <c r="AH77" s="2259"/>
      <c r="AI77" s="2369"/>
      <c r="AJ77" s="2369"/>
      <c r="AK77" s="2369"/>
      <c r="AL77" s="2369"/>
      <c r="AM77" s="2370"/>
      <c r="AN77" s="86"/>
      <c r="AO77" s="96" t="s">
        <v>17666</v>
      </c>
      <c r="AQ77" s="235"/>
      <c r="AR77" s="1176">
        <f t="shared" si="55"/>
        <v>0</v>
      </c>
      <c r="AS77" s="235"/>
      <c r="AT77" s="282">
        <f t="shared" si="37"/>
        <v>0</v>
      </c>
      <c r="AU77" s="282">
        <f t="shared" si="38"/>
        <v>0</v>
      </c>
      <c r="AV77" s="282">
        <f t="shared" si="39"/>
        <v>0</v>
      </c>
      <c r="AW77" s="282">
        <f t="shared" si="40"/>
        <v>0</v>
      </c>
      <c r="AX77" s="282">
        <f t="shared" si="41"/>
        <v>0</v>
      </c>
      <c r="AY77" s="282">
        <f t="shared" si="42"/>
        <v>0</v>
      </c>
      <c r="AZ77" s="282">
        <f t="shared" si="43"/>
        <v>0</v>
      </c>
      <c r="BB77" s="282">
        <f t="shared" si="44"/>
        <v>0</v>
      </c>
      <c r="BC77" s="282">
        <f t="shared" si="45"/>
        <v>0</v>
      </c>
      <c r="BD77" s="282">
        <f t="shared" si="46"/>
        <v>0</v>
      </c>
      <c r="BE77" s="282">
        <f t="shared" si="47"/>
        <v>0</v>
      </c>
      <c r="BF77" s="282">
        <f t="shared" si="48"/>
        <v>0</v>
      </c>
      <c r="BG77" s="282">
        <f t="shared" si="49"/>
        <v>0</v>
      </c>
      <c r="BH77" s="282">
        <f t="shared" si="50"/>
        <v>0</v>
      </c>
      <c r="BK77" s="282">
        <f t="shared" si="51"/>
        <v>0</v>
      </c>
      <c r="BL77" s="282">
        <f t="shared" si="52"/>
        <v>0</v>
      </c>
      <c r="BM77" s="282">
        <f t="shared" si="53"/>
        <v>0</v>
      </c>
      <c r="BN77" s="282">
        <f t="shared" si="54"/>
        <v>0</v>
      </c>
      <c r="BO77" s="235"/>
      <c r="BP77" s="1303"/>
      <c r="BQ77" s="1303"/>
      <c r="BR77" s="1303"/>
      <c r="BS77" s="1303"/>
      <c r="BT77" s="1303"/>
      <c r="BU77" s="1303"/>
    </row>
    <row r="78" spans="2:73" ht="15.75" customHeight="1">
      <c r="B78" s="94" t="s">
        <v>17667</v>
      </c>
      <c r="C78" s="2613" t="s">
        <v>17529</v>
      </c>
      <c r="D78" s="2610"/>
      <c r="E78" s="95" t="s">
        <v>681</v>
      </c>
      <c r="F78" s="95">
        <v>3</v>
      </c>
      <c r="G78" s="1563"/>
      <c r="H78" s="1563"/>
      <c r="I78" s="1563"/>
      <c r="J78" s="1563"/>
      <c r="K78" s="1563"/>
      <c r="L78" s="1563"/>
      <c r="M78" s="2103"/>
      <c r="N78" s="2042"/>
      <c r="O78" s="2105"/>
      <c r="P78" s="1563"/>
      <c r="Q78" s="1563"/>
      <c r="R78" s="1563"/>
      <c r="S78" s="1563"/>
      <c r="T78" s="1563"/>
      <c r="U78" s="2103"/>
      <c r="W78" s="2627"/>
      <c r="X78" s="2628"/>
      <c r="Y78" s="2628"/>
      <c r="Z78" s="2628"/>
      <c r="AA78" s="2628"/>
      <c r="AB78" s="2628"/>
      <c r="AC78" s="2629"/>
      <c r="AD78" s="2621"/>
      <c r="AE78" s="2627"/>
      <c r="AF78" s="1563"/>
      <c r="AG78" s="1563"/>
      <c r="AH78" s="2259"/>
      <c r="AI78" s="2369"/>
      <c r="AJ78" s="2369"/>
      <c r="AK78" s="2369"/>
      <c r="AL78" s="2369"/>
      <c r="AM78" s="2370"/>
      <c r="AN78" s="86"/>
      <c r="AO78" s="96" t="s">
        <v>17668</v>
      </c>
      <c r="AQ78" s="235"/>
      <c r="AR78" s="1176">
        <f t="shared" si="55"/>
        <v>0</v>
      </c>
      <c r="AS78" s="235"/>
      <c r="AT78" s="282">
        <f t="shared" si="37"/>
        <v>0</v>
      </c>
      <c r="AU78" s="282">
        <f t="shared" si="38"/>
        <v>0</v>
      </c>
      <c r="AV78" s="282">
        <f t="shared" si="39"/>
        <v>0</v>
      </c>
      <c r="AW78" s="282">
        <f t="shared" si="40"/>
        <v>0</v>
      </c>
      <c r="AX78" s="282">
        <f t="shared" si="41"/>
        <v>0</v>
      </c>
      <c r="AY78" s="282">
        <f t="shared" si="42"/>
        <v>0</v>
      </c>
      <c r="AZ78" s="282">
        <f t="shared" si="43"/>
        <v>0</v>
      </c>
      <c r="BB78" s="282">
        <f t="shared" si="44"/>
        <v>0</v>
      </c>
      <c r="BC78" s="282">
        <f t="shared" si="45"/>
        <v>0</v>
      </c>
      <c r="BD78" s="282">
        <f t="shared" si="46"/>
        <v>0</v>
      </c>
      <c r="BE78" s="282">
        <f t="shared" si="47"/>
        <v>0</v>
      </c>
      <c r="BF78" s="282">
        <f t="shared" si="48"/>
        <v>0</v>
      </c>
      <c r="BG78" s="282">
        <f t="shared" si="49"/>
        <v>0</v>
      </c>
      <c r="BH78" s="282">
        <f t="shared" si="50"/>
        <v>0</v>
      </c>
      <c r="BK78" s="282">
        <f t="shared" si="51"/>
        <v>0</v>
      </c>
      <c r="BL78" s="282">
        <f t="shared" si="52"/>
        <v>0</v>
      </c>
      <c r="BM78" s="282">
        <f t="shared" si="53"/>
        <v>0</v>
      </c>
      <c r="BN78" s="282">
        <f t="shared" si="54"/>
        <v>0</v>
      </c>
      <c r="BO78" s="235"/>
      <c r="BP78" s="1303"/>
      <c r="BQ78" s="1303"/>
      <c r="BR78" s="1303"/>
      <c r="BS78" s="1303"/>
      <c r="BT78" s="1303"/>
      <c r="BU78" s="1303"/>
    </row>
    <row r="79" spans="2:73" ht="15.75" customHeight="1">
      <c r="B79" s="94" t="s">
        <v>17669</v>
      </c>
      <c r="C79" s="2613" t="s">
        <v>17529</v>
      </c>
      <c r="D79" s="2610"/>
      <c r="E79" s="95" t="s">
        <v>681</v>
      </c>
      <c r="F79" s="95">
        <v>3</v>
      </c>
      <c r="G79" s="1563"/>
      <c r="H79" s="1563"/>
      <c r="I79" s="1563"/>
      <c r="J79" s="1563"/>
      <c r="K79" s="1563"/>
      <c r="L79" s="1563"/>
      <c r="M79" s="2103"/>
      <c r="N79" s="2042"/>
      <c r="O79" s="2105"/>
      <c r="P79" s="1563"/>
      <c r="Q79" s="1563"/>
      <c r="R79" s="1563"/>
      <c r="S79" s="1563"/>
      <c r="T79" s="1563"/>
      <c r="U79" s="2103"/>
      <c r="W79" s="2627"/>
      <c r="X79" s="2628"/>
      <c r="Y79" s="2628"/>
      <c r="Z79" s="2628"/>
      <c r="AA79" s="2628"/>
      <c r="AB79" s="2628"/>
      <c r="AC79" s="2629"/>
      <c r="AD79" s="2621"/>
      <c r="AE79" s="2627"/>
      <c r="AF79" s="1563"/>
      <c r="AG79" s="1563"/>
      <c r="AH79" s="2259"/>
      <c r="AI79" s="2369"/>
      <c r="AJ79" s="2369"/>
      <c r="AK79" s="2369"/>
      <c r="AL79" s="2369"/>
      <c r="AM79" s="2370"/>
      <c r="AN79" s="86"/>
      <c r="AO79" s="96" t="s">
        <v>17670</v>
      </c>
      <c r="AQ79" s="235"/>
      <c r="AR79" s="1176">
        <f t="shared" si="55"/>
        <v>0</v>
      </c>
      <c r="AS79" s="235"/>
      <c r="AT79" s="282">
        <f t="shared" si="37"/>
        <v>0</v>
      </c>
      <c r="AU79" s="282">
        <f t="shared" si="38"/>
        <v>0</v>
      </c>
      <c r="AV79" s="282">
        <f t="shared" si="39"/>
        <v>0</v>
      </c>
      <c r="AW79" s="282">
        <f t="shared" si="40"/>
        <v>0</v>
      </c>
      <c r="AX79" s="282">
        <f t="shared" si="41"/>
        <v>0</v>
      </c>
      <c r="AY79" s="282">
        <f t="shared" si="42"/>
        <v>0</v>
      </c>
      <c r="AZ79" s="282">
        <f t="shared" si="43"/>
        <v>0</v>
      </c>
      <c r="BB79" s="282">
        <f t="shared" si="44"/>
        <v>0</v>
      </c>
      <c r="BC79" s="282">
        <f t="shared" si="45"/>
        <v>0</v>
      </c>
      <c r="BD79" s="282">
        <f t="shared" si="46"/>
        <v>0</v>
      </c>
      <c r="BE79" s="282">
        <f t="shared" si="47"/>
        <v>0</v>
      </c>
      <c r="BF79" s="282">
        <f t="shared" si="48"/>
        <v>0</v>
      </c>
      <c r="BG79" s="282">
        <f t="shared" si="49"/>
        <v>0</v>
      </c>
      <c r="BH79" s="282">
        <f t="shared" si="50"/>
        <v>0</v>
      </c>
      <c r="BK79" s="282">
        <f t="shared" si="51"/>
        <v>0</v>
      </c>
      <c r="BL79" s="282">
        <f t="shared" si="52"/>
        <v>0</v>
      </c>
      <c r="BM79" s="282">
        <f t="shared" si="53"/>
        <v>0</v>
      </c>
      <c r="BN79" s="282">
        <f t="shared" si="54"/>
        <v>0</v>
      </c>
      <c r="BO79" s="235"/>
      <c r="BP79" s="1303"/>
      <c r="BQ79" s="1303"/>
      <c r="BR79" s="1303"/>
      <c r="BS79" s="1303"/>
      <c r="BT79" s="1303"/>
      <c r="BU79" s="1303"/>
    </row>
    <row r="80" spans="2:73" ht="15.75" customHeight="1">
      <c r="B80" s="94" t="s">
        <v>17671</v>
      </c>
      <c r="C80" s="2613" t="s">
        <v>17529</v>
      </c>
      <c r="D80" s="2610"/>
      <c r="E80" s="95" t="s">
        <v>681</v>
      </c>
      <c r="F80" s="95">
        <v>3</v>
      </c>
      <c r="G80" s="1563"/>
      <c r="H80" s="1563"/>
      <c r="I80" s="1563"/>
      <c r="J80" s="1563"/>
      <c r="K80" s="1563"/>
      <c r="L80" s="1563"/>
      <c r="M80" s="2103"/>
      <c r="N80" s="2042"/>
      <c r="O80" s="2105"/>
      <c r="P80" s="1563"/>
      <c r="Q80" s="1563"/>
      <c r="R80" s="1563"/>
      <c r="S80" s="1563"/>
      <c r="T80" s="1563"/>
      <c r="U80" s="2103"/>
      <c r="W80" s="2627"/>
      <c r="X80" s="2628"/>
      <c r="Y80" s="2628"/>
      <c r="Z80" s="2628"/>
      <c r="AA80" s="2628"/>
      <c r="AB80" s="2628"/>
      <c r="AC80" s="2629"/>
      <c r="AD80" s="2621"/>
      <c r="AE80" s="2627"/>
      <c r="AF80" s="1563"/>
      <c r="AG80" s="1563"/>
      <c r="AH80" s="2259"/>
      <c r="AI80" s="2369"/>
      <c r="AJ80" s="2369"/>
      <c r="AK80" s="2369"/>
      <c r="AL80" s="2369"/>
      <c r="AM80" s="2370"/>
      <c r="AN80" s="86"/>
      <c r="AO80" s="96" t="s">
        <v>17672</v>
      </c>
      <c r="AQ80" s="235"/>
      <c r="AR80" s="1176">
        <f t="shared" si="55"/>
        <v>0</v>
      </c>
      <c r="AS80" s="235"/>
      <c r="AT80" s="282">
        <f t="shared" si="37"/>
        <v>0</v>
      </c>
      <c r="AU80" s="282">
        <f t="shared" si="38"/>
        <v>0</v>
      </c>
      <c r="AV80" s="282">
        <f t="shared" si="39"/>
        <v>0</v>
      </c>
      <c r="AW80" s="282">
        <f t="shared" si="40"/>
        <v>0</v>
      </c>
      <c r="AX80" s="282">
        <f t="shared" si="41"/>
        <v>0</v>
      </c>
      <c r="AY80" s="282">
        <f t="shared" si="42"/>
        <v>0</v>
      </c>
      <c r="AZ80" s="282">
        <f t="shared" si="43"/>
        <v>0</v>
      </c>
      <c r="BB80" s="282">
        <f t="shared" si="44"/>
        <v>0</v>
      </c>
      <c r="BC80" s="282">
        <f t="shared" si="45"/>
        <v>0</v>
      </c>
      <c r="BD80" s="282">
        <f t="shared" si="46"/>
        <v>0</v>
      </c>
      <c r="BE80" s="282">
        <f t="shared" si="47"/>
        <v>0</v>
      </c>
      <c r="BF80" s="282">
        <f t="shared" si="48"/>
        <v>0</v>
      </c>
      <c r="BG80" s="282">
        <f t="shared" si="49"/>
        <v>0</v>
      </c>
      <c r="BH80" s="282">
        <f t="shared" si="50"/>
        <v>0</v>
      </c>
      <c r="BK80" s="282">
        <f t="shared" si="51"/>
        <v>0</v>
      </c>
      <c r="BL80" s="282">
        <f t="shared" si="52"/>
        <v>0</v>
      </c>
      <c r="BM80" s="282">
        <f t="shared" si="53"/>
        <v>0</v>
      </c>
      <c r="BN80" s="282">
        <f t="shared" si="54"/>
        <v>0</v>
      </c>
      <c r="BO80" s="235"/>
      <c r="BP80" s="1303"/>
      <c r="BQ80" s="1303"/>
      <c r="BR80" s="1303"/>
      <c r="BS80" s="1303"/>
      <c r="BT80" s="1303"/>
      <c r="BU80" s="1303"/>
    </row>
    <row r="81" spans="2:73" ht="15.75" customHeight="1">
      <c r="B81" s="94" t="s">
        <v>17673</v>
      </c>
      <c r="C81" s="2613" t="s">
        <v>17529</v>
      </c>
      <c r="D81" s="2610"/>
      <c r="E81" s="95" t="s">
        <v>681</v>
      </c>
      <c r="F81" s="95">
        <v>3</v>
      </c>
      <c r="G81" s="1563"/>
      <c r="H81" s="1563"/>
      <c r="I81" s="1563"/>
      <c r="J81" s="1563"/>
      <c r="K81" s="1563"/>
      <c r="L81" s="1563"/>
      <c r="M81" s="2103"/>
      <c r="N81" s="2042"/>
      <c r="O81" s="2105"/>
      <c r="P81" s="1563"/>
      <c r="Q81" s="1563"/>
      <c r="R81" s="1563"/>
      <c r="S81" s="1563"/>
      <c r="T81" s="1563"/>
      <c r="U81" s="2103"/>
      <c r="W81" s="2627"/>
      <c r="X81" s="2628"/>
      <c r="Y81" s="2628"/>
      <c r="Z81" s="2628"/>
      <c r="AA81" s="2628"/>
      <c r="AB81" s="2628"/>
      <c r="AC81" s="2629"/>
      <c r="AD81" s="2621"/>
      <c r="AE81" s="2627"/>
      <c r="AF81" s="1563"/>
      <c r="AG81" s="1563"/>
      <c r="AH81" s="2259"/>
      <c r="AI81" s="2369"/>
      <c r="AJ81" s="2369"/>
      <c r="AK81" s="2369"/>
      <c r="AL81" s="2369"/>
      <c r="AM81" s="2370"/>
      <c r="AN81" s="86"/>
      <c r="AO81" s="96" t="s">
        <v>17674</v>
      </c>
      <c r="AQ81" s="235"/>
      <c r="AR81" s="1176">
        <f t="shared" si="55"/>
        <v>0</v>
      </c>
      <c r="AS81" s="235"/>
      <c r="AT81" s="282">
        <f t="shared" si="37"/>
        <v>0</v>
      </c>
      <c r="AU81" s="282">
        <f t="shared" si="38"/>
        <v>0</v>
      </c>
      <c r="AV81" s="282">
        <f t="shared" si="39"/>
        <v>0</v>
      </c>
      <c r="AW81" s="282">
        <f t="shared" si="40"/>
        <v>0</v>
      </c>
      <c r="AX81" s="282">
        <f t="shared" si="41"/>
        <v>0</v>
      </c>
      <c r="AY81" s="282">
        <f t="shared" si="42"/>
        <v>0</v>
      </c>
      <c r="AZ81" s="282">
        <f t="shared" si="43"/>
        <v>0</v>
      </c>
      <c r="BB81" s="282">
        <f t="shared" si="44"/>
        <v>0</v>
      </c>
      <c r="BC81" s="282">
        <f t="shared" si="45"/>
        <v>0</v>
      </c>
      <c r="BD81" s="282">
        <f t="shared" si="46"/>
        <v>0</v>
      </c>
      <c r="BE81" s="282">
        <f t="shared" si="47"/>
        <v>0</v>
      </c>
      <c r="BF81" s="282">
        <f t="shared" si="48"/>
        <v>0</v>
      </c>
      <c r="BG81" s="282">
        <f t="shared" si="49"/>
        <v>0</v>
      </c>
      <c r="BH81" s="282">
        <f t="shared" si="50"/>
        <v>0</v>
      </c>
      <c r="BK81" s="282">
        <f t="shared" si="51"/>
        <v>0</v>
      </c>
      <c r="BL81" s="282">
        <f t="shared" si="52"/>
        <v>0</v>
      </c>
      <c r="BM81" s="282">
        <f t="shared" si="53"/>
        <v>0</v>
      </c>
      <c r="BN81" s="282">
        <f t="shared" si="54"/>
        <v>0</v>
      </c>
      <c r="BO81" s="235"/>
      <c r="BP81" s="1303"/>
      <c r="BQ81" s="1303"/>
      <c r="BR81" s="1303"/>
      <c r="BS81" s="1303"/>
      <c r="BT81" s="1303"/>
      <c r="BU81" s="1303"/>
    </row>
    <row r="82" spans="2:73" ht="15.75" customHeight="1">
      <c r="B82" s="94" t="s">
        <v>17675</v>
      </c>
      <c r="C82" s="2613" t="s">
        <v>17529</v>
      </c>
      <c r="D82" s="2610"/>
      <c r="E82" s="95" t="s">
        <v>681</v>
      </c>
      <c r="F82" s="95">
        <v>3</v>
      </c>
      <c r="G82" s="1563"/>
      <c r="H82" s="1563"/>
      <c r="I82" s="1563"/>
      <c r="J82" s="1563"/>
      <c r="K82" s="1563"/>
      <c r="L82" s="1563"/>
      <c r="M82" s="2103"/>
      <c r="N82" s="2042"/>
      <c r="O82" s="2105"/>
      <c r="P82" s="1563"/>
      <c r="Q82" s="1563"/>
      <c r="R82" s="1563"/>
      <c r="S82" s="1563"/>
      <c r="T82" s="1563"/>
      <c r="U82" s="2103"/>
      <c r="W82" s="2627"/>
      <c r="X82" s="2628"/>
      <c r="Y82" s="2628"/>
      <c r="Z82" s="2628"/>
      <c r="AA82" s="2628"/>
      <c r="AB82" s="2628"/>
      <c r="AC82" s="2629"/>
      <c r="AD82" s="2621"/>
      <c r="AE82" s="2627"/>
      <c r="AF82" s="1563"/>
      <c r="AG82" s="1563"/>
      <c r="AH82" s="2259"/>
      <c r="AI82" s="2369"/>
      <c r="AJ82" s="2369"/>
      <c r="AK82" s="2369"/>
      <c r="AL82" s="2369"/>
      <c r="AM82" s="2370"/>
      <c r="AN82" s="86"/>
      <c r="AO82" s="96" t="s">
        <v>17676</v>
      </c>
      <c r="AQ82" s="235"/>
      <c r="AR82" s="1176">
        <f t="shared" si="55"/>
        <v>0</v>
      </c>
      <c r="AS82" s="235"/>
      <c r="AT82" s="282">
        <f t="shared" si="37"/>
        <v>0</v>
      </c>
      <c r="AU82" s="282">
        <f t="shared" si="38"/>
        <v>0</v>
      </c>
      <c r="AV82" s="282">
        <f t="shared" si="39"/>
        <v>0</v>
      </c>
      <c r="AW82" s="282">
        <f t="shared" si="40"/>
        <v>0</v>
      </c>
      <c r="AX82" s="282">
        <f t="shared" si="41"/>
        <v>0</v>
      </c>
      <c r="AY82" s="282">
        <f t="shared" si="42"/>
        <v>0</v>
      </c>
      <c r="AZ82" s="282">
        <f t="shared" si="43"/>
        <v>0</v>
      </c>
      <c r="BB82" s="282">
        <f t="shared" si="44"/>
        <v>0</v>
      </c>
      <c r="BC82" s="282">
        <f t="shared" si="45"/>
        <v>0</v>
      </c>
      <c r="BD82" s="282">
        <f t="shared" si="46"/>
        <v>0</v>
      </c>
      <c r="BE82" s="282">
        <f t="shared" si="47"/>
        <v>0</v>
      </c>
      <c r="BF82" s="282">
        <f t="shared" si="48"/>
        <v>0</v>
      </c>
      <c r="BG82" s="282">
        <f t="shared" si="49"/>
        <v>0</v>
      </c>
      <c r="BH82" s="282">
        <f t="shared" si="50"/>
        <v>0</v>
      </c>
      <c r="BK82" s="282">
        <f t="shared" si="51"/>
        <v>0</v>
      </c>
      <c r="BL82" s="282">
        <f t="shared" si="52"/>
        <v>0</v>
      </c>
      <c r="BM82" s="282">
        <f t="shared" si="53"/>
        <v>0</v>
      </c>
      <c r="BN82" s="282">
        <f t="shared" si="54"/>
        <v>0</v>
      </c>
      <c r="BO82" s="235"/>
      <c r="BP82" s="1303"/>
      <c r="BQ82" s="1303"/>
      <c r="BR82" s="1303"/>
      <c r="BS82" s="1303"/>
      <c r="BT82" s="1303"/>
      <c r="BU82" s="1303"/>
    </row>
    <row r="83" spans="2:73" ht="15.75" customHeight="1">
      <c r="B83" s="94" t="s">
        <v>17677</v>
      </c>
      <c r="C83" s="2613" t="s">
        <v>17529</v>
      </c>
      <c r="D83" s="2610"/>
      <c r="E83" s="95" t="s">
        <v>681</v>
      </c>
      <c r="F83" s="95">
        <v>3</v>
      </c>
      <c r="G83" s="1563"/>
      <c r="H83" s="1563"/>
      <c r="I83" s="1563"/>
      <c r="J83" s="1563"/>
      <c r="K83" s="1563"/>
      <c r="L83" s="1563"/>
      <c r="M83" s="2103"/>
      <c r="N83" s="2042"/>
      <c r="O83" s="2105"/>
      <c r="P83" s="1563"/>
      <c r="Q83" s="1563"/>
      <c r="R83" s="1563"/>
      <c r="S83" s="1563"/>
      <c r="T83" s="1563"/>
      <c r="U83" s="2103"/>
      <c r="W83" s="2627"/>
      <c r="X83" s="2628"/>
      <c r="Y83" s="2628"/>
      <c r="Z83" s="2628"/>
      <c r="AA83" s="2628"/>
      <c r="AB83" s="2628"/>
      <c r="AC83" s="2629"/>
      <c r="AD83" s="2621"/>
      <c r="AE83" s="2627"/>
      <c r="AF83" s="1563"/>
      <c r="AG83" s="1563"/>
      <c r="AH83" s="2259"/>
      <c r="AI83" s="2369"/>
      <c r="AJ83" s="2369"/>
      <c r="AK83" s="2369"/>
      <c r="AL83" s="2369"/>
      <c r="AM83" s="2370"/>
      <c r="AN83" s="86"/>
      <c r="AO83" s="96" t="s">
        <v>17678</v>
      </c>
      <c r="AQ83" s="235"/>
      <c r="AR83" s="1176">
        <f t="shared" si="55"/>
        <v>0</v>
      </c>
      <c r="AS83" s="235"/>
      <c r="AT83" s="282">
        <f t="shared" si="37"/>
        <v>0</v>
      </c>
      <c r="AU83" s="282">
        <f t="shared" si="38"/>
        <v>0</v>
      </c>
      <c r="AV83" s="282">
        <f t="shared" si="39"/>
        <v>0</v>
      </c>
      <c r="AW83" s="282">
        <f t="shared" si="40"/>
        <v>0</v>
      </c>
      <c r="AX83" s="282">
        <f t="shared" si="41"/>
        <v>0</v>
      </c>
      <c r="AY83" s="282">
        <f t="shared" si="42"/>
        <v>0</v>
      </c>
      <c r="AZ83" s="282">
        <f t="shared" si="43"/>
        <v>0</v>
      </c>
      <c r="BB83" s="282">
        <f t="shared" si="44"/>
        <v>0</v>
      </c>
      <c r="BC83" s="282">
        <f t="shared" si="45"/>
        <v>0</v>
      </c>
      <c r="BD83" s="282">
        <f t="shared" si="46"/>
        <v>0</v>
      </c>
      <c r="BE83" s="282">
        <f t="shared" si="47"/>
        <v>0</v>
      </c>
      <c r="BF83" s="282">
        <f t="shared" si="48"/>
        <v>0</v>
      </c>
      <c r="BG83" s="282">
        <f t="shared" si="49"/>
        <v>0</v>
      </c>
      <c r="BH83" s="282">
        <f t="shared" si="50"/>
        <v>0</v>
      </c>
      <c r="BK83" s="282">
        <f t="shared" si="51"/>
        <v>0</v>
      </c>
      <c r="BL83" s="282">
        <f t="shared" si="52"/>
        <v>0</v>
      </c>
      <c r="BM83" s="282">
        <f t="shared" si="53"/>
        <v>0</v>
      </c>
      <c r="BN83" s="282">
        <f t="shared" si="54"/>
        <v>0</v>
      </c>
      <c r="BO83" s="235"/>
      <c r="BP83" s="1303"/>
      <c r="BQ83" s="1303"/>
      <c r="BR83" s="1303"/>
      <c r="BS83" s="1303"/>
      <c r="BT83" s="1303"/>
      <c r="BU83" s="1303"/>
    </row>
    <row r="84" spans="2:73" ht="15.75" customHeight="1">
      <c r="B84" s="94" t="s">
        <v>17679</v>
      </c>
      <c r="C84" s="2613" t="s">
        <v>17529</v>
      </c>
      <c r="D84" s="2610"/>
      <c r="E84" s="95" t="s">
        <v>681</v>
      </c>
      <c r="F84" s="95">
        <v>3</v>
      </c>
      <c r="G84" s="1563"/>
      <c r="H84" s="1563"/>
      <c r="I84" s="1563"/>
      <c r="J84" s="1563"/>
      <c r="K84" s="1563"/>
      <c r="L84" s="1563"/>
      <c r="M84" s="2103"/>
      <c r="N84" s="2042"/>
      <c r="O84" s="2105"/>
      <c r="P84" s="1563"/>
      <c r="Q84" s="1563"/>
      <c r="R84" s="1563"/>
      <c r="S84" s="1563"/>
      <c r="T84" s="1563"/>
      <c r="U84" s="2103"/>
      <c r="W84" s="2627"/>
      <c r="X84" s="2628"/>
      <c r="Y84" s="2628"/>
      <c r="Z84" s="2628"/>
      <c r="AA84" s="2628"/>
      <c r="AB84" s="2628"/>
      <c r="AC84" s="2629"/>
      <c r="AD84" s="2621"/>
      <c r="AE84" s="2627"/>
      <c r="AF84" s="1563"/>
      <c r="AG84" s="1563"/>
      <c r="AH84" s="2259"/>
      <c r="AI84" s="2369"/>
      <c r="AJ84" s="2369"/>
      <c r="AK84" s="2369"/>
      <c r="AL84" s="2369"/>
      <c r="AM84" s="2370"/>
      <c r="AN84" s="86"/>
      <c r="AO84" s="96" t="s">
        <v>17680</v>
      </c>
      <c r="AQ84" s="235"/>
      <c r="AR84" s="1176">
        <f t="shared" si="55"/>
        <v>0</v>
      </c>
      <c r="AS84" s="235"/>
      <c r="AT84" s="282">
        <f t="shared" si="37"/>
        <v>0</v>
      </c>
      <c r="AU84" s="282">
        <f t="shared" si="38"/>
        <v>0</v>
      </c>
      <c r="AV84" s="282">
        <f t="shared" si="39"/>
        <v>0</v>
      </c>
      <c r="AW84" s="282">
        <f t="shared" si="40"/>
        <v>0</v>
      </c>
      <c r="AX84" s="282">
        <f t="shared" si="41"/>
        <v>0</v>
      </c>
      <c r="AY84" s="282">
        <f t="shared" si="42"/>
        <v>0</v>
      </c>
      <c r="AZ84" s="282">
        <f t="shared" si="43"/>
        <v>0</v>
      </c>
      <c r="BB84" s="282">
        <f t="shared" si="44"/>
        <v>0</v>
      </c>
      <c r="BC84" s="282">
        <f t="shared" si="45"/>
        <v>0</v>
      </c>
      <c r="BD84" s="282">
        <f t="shared" si="46"/>
        <v>0</v>
      </c>
      <c r="BE84" s="282">
        <f t="shared" si="47"/>
        <v>0</v>
      </c>
      <c r="BF84" s="282">
        <f t="shared" si="48"/>
        <v>0</v>
      </c>
      <c r="BG84" s="282">
        <f t="shared" si="49"/>
        <v>0</v>
      </c>
      <c r="BH84" s="282">
        <f t="shared" si="50"/>
        <v>0</v>
      </c>
      <c r="BK84" s="282">
        <f t="shared" si="51"/>
        <v>0</v>
      </c>
      <c r="BL84" s="282">
        <f t="shared" si="52"/>
        <v>0</v>
      </c>
      <c r="BM84" s="282">
        <f t="shared" si="53"/>
        <v>0</v>
      </c>
      <c r="BN84" s="282">
        <f t="shared" si="54"/>
        <v>0</v>
      </c>
      <c r="BO84" s="235"/>
      <c r="BP84" s="1303"/>
      <c r="BQ84" s="1303"/>
      <c r="BR84" s="1303"/>
      <c r="BS84" s="1303"/>
      <c r="BT84" s="1303"/>
      <c r="BU84" s="1303"/>
    </row>
    <row r="85" spans="2:73" ht="15.75" customHeight="1">
      <c r="B85" s="94" t="s">
        <v>17681</v>
      </c>
      <c r="C85" s="2613" t="s">
        <v>17529</v>
      </c>
      <c r="D85" s="2610"/>
      <c r="E85" s="95" t="s">
        <v>681</v>
      </c>
      <c r="F85" s="95">
        <v>3</v>
      </c>
      <c r="G85" s="1563"/>
      <c r="H85" s="1563"/>
      <c r="I85" s="1563"/>
      <c r="J85" s="1563"/>
      <c r="K85" s="1563"/>
      <c r="L85" s="1563"/>
      <c r="M85" s="2103"/>
      <c r="N85" s="2042"/>
      <c r="O85" s="2105"/>
      <c r="P85" s="1563"/>
      <c r="Q85" s="1563"/>
      <c r="R85" s="1563"/>
      <c r="S85" s="1563"/>
      <c r="T85" s="1563"/>
      <c r="U85" s="2103"/>
      <c r="W85" s="2627"/>
      <c r="X85" s="2628"/>
      <c r="Y85" s="2628"/>
      <c r="Z85" s="2628"/>
      <c r="AA85" s="2628"/>
      <c r="AB85" s="2628"/>
      <c r="AC85" s="2629"/>
      <c r="AD85" s="2621"/>
      <c r="AE85" s="2627"/>
      <c r="AF85" s="1563"/>
      <c r="AG85" s="1563"/>
      <c r="AH85" s="2259"/>
      <c r="AI85" s="2369"/>
      <c r="AJ85" s="2369"/>
      <c r="AK85" s="2369"/>
      <c r="AL85" s="2369"/>
      <c r="AM85" s="2370"/>
      <c r="AN85" s="86"/>
      <c r="AO85" s="96" t="s">
        <v>17682</v>
      </c>
      <c r="AQ85" s="235"/>
      <c r="AR85" s="1176">
        <f t="shared" si="55"/>
        <v>0</v>
      </c>
      <c r="AS85" s="235"/>
      <c r="AT85" s="282">
        <f t="shared" si="37"/>
        <v>0</v>
      </c>
      <c r="AU85" s="282">
        <f t="shared" si="38"/>
        <v>0</v>
      </c>
      <c r="AV85" s="282">
        <f t="shared" si="39"/>
        <v>0</v>
      </c>
      <c r="AW85" s="282">
        <f t="shared" si="40"/>
        <v>0</v>
      </c>
      <c r="AX85" s="282">
        <f t="shared" si="41"/>
        <v>0</v>
      </c>
      <c r="AY85" s="282">
        <f t="shared" si="42"/>
        <v>0</v>
      </c>
      <c r="AZ85" s="282">
        <f t="shared" si="43"/>
        <v>0</v>
      </c>
      <c r="BB85" s="282">
        <f t="shared" si="44"/>
        <v>0</v>
      </c>
      <c r="BC85" s="282">
        <f t="shared" si="45"/>
        <v>0</v>
      </c>
      <c r="BD85" s="282">
        <f t="shared" si="46"/>
        <v>0</v>
      </c>
      <c r="BE85" s="282">
        <f t="shared" si="47"/>
        <v>0</v>
      </c>
      <c r="BF85" s="282">
        <f t="shared" si="48"/>
        <v>0</v>
      </c>
      <c r="BG85" s="282">
        <f t="shared" si="49"/>
        <v>0</v>
      </c>
      <c r="BH85" s="282">
        <f t="shared" si="50"/>
        <v>0</v>
      </c>
      <c r="BK85" s="282">
        <f t="shared" si="51"/>
        <v>0</v>
      </c>
      <c r="BL85" s="282">
        <f t="shared" si="52"/>
        <v>0</v>
      </c>
      <c r="BM85" s="282">
        <f t="shared" si="53"/>
        <v>0</v>
      </c>
      <c r="BN85" s="282">
        <f t="shared" si="54"/>
        <v>0</v>
      </c>
      <c r="BO85" s="235"/>
      <c r="BP85" s="1303"/>
      <c r="BQ85" s="1303"/>
      <c r="BR85" s="1303"/>
      <c r="BS85" s="1303"/>
      <c r="BT85" s="1303"/>
      <c r="BU85" s="1303"/>
    </row>
    <row r="86" spans="2:73" ht="15.75" customHeight="1">
      <c r="B86" s="94" t="s">
        <v>17683</v>
      </c>
      <c r="C86" s="2613" t="s">
        <v>17529</v>
      </c>
      <c r="D86" s="2610"/>
      <c r="E86" s="95" t="s">
        <v>681</v>
      </c>
      <c r="F86" s="95">
        <v>3</v>
      </c>
      <c r="G86" s="1563"/>
      <c r="H86" s="1563"/>
      <c r="I86" s="1563"/>
      <c r="J86" s="1563"/>
      <c r="K86" s="1563"/>
      <c r="L86" s="1563"/>
      <c r="M86" s="2103"/>
      <c r="N86" s="2042"/>
      <c r="O86" s="2105"/>
      <c r="P86" s="1563"/>
      <c r="Q86" s="1563"/>
      <c r="R86" s="1563"/>
      <c r="S86" s="1563"/>
      <c r="T86" s="1563"/>
      <c r="U86" s="2103"/>
      <c r="W86" s="2627"/>
      <c r="X86" s="2628"/>
      <c r="Y86" s="2628"/>
      <c r="Z86" s="2628"/>
      <c r="AA86" s="2628"/>
      <c r="AB86" s="2628"/>
      <c r="AC86" s="2629"/>
      <c r="AD86" s="2621"/>
      <c r="AE86" s="2627"/>
      <c r="AF86" s="1563"/>
      <c r="AG86" s="1563"/>
      <c r="AH86" s="2259"/>
      <c r="AI86" s="2369"/>
      <c r="AJ86" s="2369"/>
      <c r="AK86" s="2369"/>
      <c r="AL86" s="2369"/>
      <c r="AM86" s="2370"/>
      <c r="AN86" s="86"/>
      <c r="AO86" s="96" t="s">
        <v>17684</v>
      </c>
      <c r="AQ86" s="235"/>
      <c r="AR86" s="1176">
        <f t="shared" si="55"/>
        <v>0</v>
      </c>
      <c r="AS86" s="235"/>
      <c r="AT86" s="282">
        <f t="shared" si="37"/>
        <v>0</v>
      </c>
      <c r="AU86" s="282">
        <f t="shared" si="38"/>
        <v>0</v>
      </c>
      <c r="AV86" s="282">
        <f t="shared" si="39"/>
        <v>0</v>
      </c>
      <c r="AW86" s="282">
        <f t="shared" si="40"/>
        <v>0</v>
      </c>
      <c r="AX86" s="282">
        <f t="shared" si="41"/>
        <v>0</v>
      </c>
      <c r="AY86" s="282">
        <f t="shared" si="42"/>
        <v>0</v>
      </c>
      <c r="AZ86" s="282">
        <f t="shared" si="43"/>
        <v>0</v>
      </c>
      <c r="BB86" s="282">
        <f t="shared" si="44"/>
        <v>0</v>
      </c>
      <c r="BC86" s="282">
        <f t="shared" si="45"/>
        <v>0</v>
      </c>
      <c r="BD86" s="282">
        <f t="shared" si="46"/>
        <v>0</v>
      </c>
      <c r="BE86" s="282">
        <f t="shared" si="47"/>
        <v>0</v>
      </c>
      <c r="BF86" s="282">
        <f t="shared" si="48"/>
        <v>0</v>
      </c>
      <c r="BG86" s="282">
        <f t="shared" si="49"/>
        <v>0</v>
      </c>
      <c r="BH86" s="282">
        <f t="shared" si="50"/>
        <v>0</v>
      </c>
      <c r="BK86" s="282">
        <f t="shared" si="51"/>
        <v>0</v>
      </c>
      <c r="BL86" s="282">
        <f t="shared" si="52"/>
        <v>0</v>
      </c>
      <c r="BM86" s="282">
        <f t="shared" si="53"/>
        <v>0</v>
      </c>
      <c r="BN86" s="282">
        <f t="shared" si="54"/>
        <v>0</v>
      </c>
      <c r="BO86" s="235"/>
      <c r="BP86" s="1303"/>
      <c r="BQ86" s="1303"/>
      <c r="BR86" s="1303"/>
      <c r="BS86" s="1303"/>
      <c r="BT86" s="1303"/>
      <c r="BU86" s="1303"/>
    </row>
    <row r="87" spans="2:73" ht="15.75" customHeight="1">
      <c r="B87" s="94" t="s">
        <v>17685</v>
      </c>
      <c r="C87" s="2613" t="s">
        <v>17529</v>
      </c>
      <c r="D87" s="2610"/>
      <c r="E87" s="95" t="s">
        <v>681</v>
      </c>
      <c r="F87" s="95">
        <v>3</v>
      </c>
      <c r="G87" s="1563"/>
      <c r="H87" s="1563"/>
      <c r="I87" s="1563"/>
      <c r="J87" s="1563"/>
      <c r="K87" s="1563"/>
      <c r="L87" s="1563"/>
      <c r="M87" s="2103"/>
      <c r="N87" s="2042"/>
      <c r="O87" s="2105"/>
      <c r="P87" s="1563"/>
      <c r="Q87" s="1563"/>
      <c r="R87" s="1563"/>
      <c r="S87" s="1563"/>
      <c r="T87" s="1563"/>
      <c r="U87" s="2103"/>
      <c r="W87" s="2627"/>
      <c r="X87" s="2628"/>
      <c r="Y87" s="2628"/>
      <c r="Z87" s="2628"/>
      <c r="AA87" s="2628"/>
      <c r="AB87" s="2628"/>
      <c r="AC87" s="2629"/>
      <c r="AD87" s="2621"/>
      <c r="AE87" s="2627"/>
      <c r="AF87" s="1563"/>
      <c r="AG87" s="1563"/>
      <c r="AH87" s="2259"/>
      <c r="AI87" s="2369"/>
      <c r="AJ87" s="2369"/>
      <c r="AK87" s="2369"/>
      <c r="AL87" s="2369"/>
      <c r="AM87" s="2370"/>
      <c r="AN87" s="86"/>
      <c r="AO87" s="96" t="s">
        <v>17686</v>
      </c>
      <c r="AQ87" s="235"/>
      <c r="AR87" s="1176">
        <f t="shared" si="55"/>
        <v>0</v>
      </c>
      <c r="AS87" s="235"/>
      <c r="AT87" s="282">
        <f t="shared" si="37"/>
        <v>0</v>
      </c>
      <c r="AU87" s="282">
        <f t="shared" si="38"/>
        <v>0</v>
      </c>
      <c r="AV87" s="282">
        <f t="shared" si="39"/>
        <v>0</v>
      </c>
      <c r="AW87" s="282">
        <f t="shared" si="40"/>
        <v>0</v>
      </c>
      <c r="AX87" s="282">
        <f t="shared" si="41"/>
        <v>0</v>
      </c>
      <c r="AY87" s="282">
        <f t="shared" si="42"/>
        <v>0</v>
      </c>
      <c r="AZ87" s="282">
        <f t="shared" si="43"/>
        <v>0</v>
      </c>
      <c r="BB87" s="282">
        <f t="shared" si="44"/>
        <v>0</v>
      </c>
      <c r="BC87" s="282">
        <f t="shared" si="45"/>
        <v>0</v>
      </c>
      <c r="BD87" s="282">
        <f t="shared" si="46"/>
        <v>0</v>
      </c>
      <c r="BE87" s="282">
        <f t="shared" si="47"/>
        <v>0</v>
      </c>
      <c r="BF87" s="282">
        <f t="shared" si="48"/>
        <v>0</v>
      </c>
      <c r="BG87" s="282">
        <f t="shared" si="49"/>
        <v>0</v>
      </c>
      <c r="BH87" s="282">
        <f t="shared" si="50"/>
        <v>0</v>
      </c>
      <c r="BK87" s="282">
        <f t="shared" si="51"/>
        <v>0</v>
      </c>
      <c r="BL87" s="282">
        <f t="shared" si="52"/>
        <v>0</v>
      </c>
      <c r="BM87" s="282">
        <f t="shared" si="53"/>
        <v>0</v>
      </c>
      <c r="BN87" s="282">
        <f t="shared" si="54"/>
        <v>0</v>
      </c>
      <c r="BO87" s="235"/>
      <c r="BP87" s="1303"/>
      <c r="BQ87" s="1303"/>
      <c r="BR87" s="1303"/>
      <c r="BS87" s="1303"/>
      <c r="BT87" s="1303"/>
      <c r="BU87" s="1303"/>
    </row>
    <row r="88" spans="2:73" ht="15.75" customHeight="1">
      <c r="B88" s="94" t="s">
        <v>17687</v>
      </c>
      <c r="C88" s="2613" t="s">
        <v>17529</v>
      </c>
      <c r="D88" s="2610"/>
      <c r="E88" s="95" t="s">
        <v>681</v>
      </c>
      <c r="F88" s="95">
        <v>3</v>
      </c>
      <c r="G88" s="1563"/>
      <c r="H88" s="1563"/>
      <c r="I88" s="1563"/>
      <c r="J88" s="1563"/>
      <c r="K88" s="1563"/>
      <c r="L88" s="1563"/>
      <c r="M88" s="2103"/>
      <c r="N88" s="2042"/>
      <c r="O88" s="2105"/>
      <c r="P88" s="1563"/>
      <c r="Q88" s="1563"/>
      <c r="R88" s="1563"/>
      <c r="S88" s="1563"/>
      <c r="T88" s="1563"/>
      <c r="U88" s="2103"/>
      <c r="W88" s="2627"/>
      <c r="X88" s="2628"/>
      <c r="Y88" s="2628"/>
      <c r="Z88" s="2628"/>
      <c r="AA88" s="2628"/>
      <c r="AB88" s="2628"/>
      <c r="AC88" s="2629"/>
      <c r="AD88" s="2621"/>
      <c r="AE88" s="2627"/>
      <c r="AF88" s="1563"/>
      <c r="AG88" s="1563"/>
      <c r="AH88" s="2259"/>
      <c r="AI88" s="2369"/>
      <c r="AJ88" s="2369"/>
      <c r="AK88" s="2369"/>
      <c r="AL88" s="2369"/>
      <c r="AM88" s="2370"/>
      <c r="AN88" s="86"/>
      <c r="AO88" s="96" t="s">
        <v>17688</v>
      </c>
      <c r="AQ88" s="235"/>
      <c r="AR88" s="1176">
        <f t="shared" si="55"/>
        <v>0</v>
      </c>
      <c r="AS88" s="235"/>
      <c r="AT88" s="282">
        <f t="shared" si="37"/>
        <v>0</v>
      </c>
      <c r="AU88" s="282">
        <f t="shared" si="38"/>
        <v>0</v>
      </c>
      <c r="AV88" s="282">
        <f t="shared" si="39"/>
        <v>0</v>
      </c>
      <c r="AW88" s="282">
        <f t="shared" si="40"/>
        <v>0</v>
      </c>
      <c r="AX88" s="282">
        <f t="shared" si="41"/>
        <v>0</v>
      </c>
      <c r="AY88" s="282">
        <f t="shared" si="42"/>
        <v>0</v>
      </c>
      <c r="AZ88" s="282">
        <f t="shared" si="43"/>
        <v>0</v>
      </c>
      <c r="BB88" s="282">
        <f t="shared" si="44"/>
        <v>0</v>
      </c>
      <c r="BC88" s="282">
        <f t="shared" si="45"/>
        <v>0</v>
      </c>
      <c r="BD88" s="282">
        <f t="shared" si="46"/>
        <v>0</v>
      </c>
      <c r="BE88" s="282">
        <f t="shared" si="47"/>
        <v>0</v>
      </c>
      <c r="BF88" s="282">
        <f t="shared" si="48"/>
        <v>0</v>
      </c>
      <c r="BG88" s="282">
        <f t="shared" si="49"/>
        <v>0</v>
      </c>
      <c r="BH88" s="282">
        <f t="shared" si="50"/>
        <v>0</v>
      </c>
      <c r="BK88" s="282">
        <f t="shared" si="51"/>
        <v>0</v>
      </c>
      <c r="BL88" s="282">
        <f t="shared" si="52"/>
        <v>0</v>
      </c>
      <c r="BM88" s="282">
        <f t="shared" si="53"/>
        <v>0</v>
      </c>
      <c r="BN88" s="282">
        <f t="shared" si="54"/>
        <v>0</v>
      </c>
      <c r="BO88" s="235"/>
      <c r="BP88" s="1303"/>
      <c r="BQ88" s="1303"/>
      <c r="BR88" s="1303"/>
      <c r="BS88" s="1303"/>
      <c r="BT88" s="1303"/>
      <c r="BU88" s="1303"/>
    </row>
    <row r="89" spans="2:73" ht="15.75" customHeight="1">
      <c r="B89" s="94" t="s">
        <v>17689</v>
      </c>
      <c r="C89" s="2613" t="s">
        <v>17529</v>
      </c>
      <c r="D89" s="2610"/>
      <c r="E89" s="95" t="s">
        <v>681</v>
      </c>
      <c r="F89" s="95">
        <v>3</v>
      </c>
      <c r="G89" s="1563"/>
      <c r="H89" s="1563"/>
      <c r="I89" s="1563"/>
      <c r="J89" s="1563"/>
      <c r="K89" s="1563"/>
      <c r="L89" s="1563"/>
      <c r="M89" s="2103"/>
      <c r="N89" s="2042"/>
      <c r="O89" s="2105"/>
      <c r="P89" s="1563"/>
      <c r="Q89" s="1563"/>
      <c r="R89" s="1563"/>
      <c r="S89" s="1563"/>
      <c r="T89" s="1563"/>
      <c r="U89" s="2103"/>
      <c r="W89" s="2627"/>
      <c r="X89" s="2628"/>
      <c r="Y89" s="2628"/>
      <c r="Z89" s="2628"/>
      <c r="AA89" s="2628"/>
      <c r="AB89" s="2628"/>
      <c r="AC89" s="2629"/>
      <c r="AD89" s="2621"/>
      <c r="AE89" s="2627"/>
      <c r="AF89" s="1563"/>
      <c r="AG89" s="1563"/>
      <c r="AH89" s="2259"/>
      <c r="AI89" s="2369"/>
      <c r="AJ89" s="2369"/>
      <c r="AK89" s="2369"/>
      <c r="AL89" s="2369"/>
      <c r="AM89" s="2370"/>
      <c r="AN89" s="86"/>
      <c r="AO89" s="96" t="s">
        <v>17690</v>
      </c>
      <c r="AQ89" s="235"/>
      <c r="AR89" s="1176">
        <f t="shared" si="55"/>
        <v>0</v>
      </c>
      <c r="AS89" s="235"/>
      <c r="AT89" s="282">
        <f t="shared" si="37"/>
        <v>0</v>
      </c>
      <c r="AU89" s="282">
        <f t="shared" si="38"/>
        <v>0</v>
      </c>
      <c r="AV89" s="282">
        <f t="shared" si="39"/>
        <v>0</v>
      </c>
      <c r="AW89" s="282">
        <f t="shared" si="40"/>
        <v>0</v>
      </c>
      <c r="AX89" s="282">
        <f t="shared" si="41"/>
        <v>0</v>
      </c>
      <c r="AY89" s="282">
        <f t="shared" si="42"/>
        <v>0</v>
      </c>
      <c r="AZ89" s="282">
        <f t="shared" si="43"/>
        <v>0</v>
      </c>
      <c r="BB89" s="282">
        <f t="shared" si="44"/>
        <v>0</v>
      </c>
      <c r="BC89" s="282">
        <f t="shared" si="45"/>
        <v>0</v>
      </c>
      <c r="BD89" s="282">
        <f t="shared" si="46"/>
        <v>0</v>
      </c>
      <c r="BE89" s="282">
        <f t="shared" si="47"/>
        <v>0</v>
      </c>
      <c r="BF89" s="282">
        <f t="shared" si="48"/>
        <v>0</v>
      </c>
      <c r="BG89" s="282">
        <f t="shared" si="49"/>
        <v>0</v>
      </c>
      <c r="BH89" s="282">
        <f t="shared" si="50"/>
        <v>0</v>
      </c>
      <c r="BK89" s="282">
        <f t="shared" si="51"/>
        <v>0</v>
      </c>
      <c r="BL89" s="282">
        <f t="shared" si="52"/>
        <v>0</v>
      </c>
      <c r="BM89" s="282">
        <f t="shared" si="53"/>
        <v>0</v>
      </c>
      <c r="BN89" s="282">
        <f t="shared" si="54"/>
        <v>0</v>
      </c>
      <c r="BO89" s="235"/>
      <c r="BP89" s="1303"/>
      <c r="BQ89" s="1303"/>
      <c r="BR89" s="1303"/>
      <c r="BS89" s="1303"/>
      <c r="BT89" s="1303"/>
      <c r="BU89" s="1303"/>
    </row>
    <row r="90" spans="2:73" ht="15.75" customHeight="1">
      <c r="B90" s="94" t="s">
        <v>17691</v>
      </c>
      <c r="C90" s="2613" t="s">
        <v>17529</v>
      </c>
      <c r="D90" s="2610"/>
      <c r="E90" s="95" t="s">
        <v>681</v>
      </c>
      <c r="F90" s="95">
        <v>3</v>
      </c>
      <c r="G90" s="1563"/>
      <c r="H90" s="1563"/>
      <c r="I90" s="1563"/>
      <c r="J90" s="1563"/>
      <c r="K90" s="1563"/>
      <c r="L90" s="1563"/>
      <c r="M90" s="2103"/>
      <c r="N90" s="2042"/>
      <c r="O90" s="2105"/>
      <c r="P90" s="1563"/>
      <c r="Q90" s="1563"/>
      <c r="R90" s="1563"/>
      <c r="S90" s="1563"/>
      <c r="T90" s="1563"/>
      <c r="U90" s="2103"/>
      <c r="W90" s="2627"/>
      <c r="X90" s="2628"/>
      <c r="Y90" s="2628"/>
      <c r="Z90" s="2628"/>
      <c r="AA90" s="2628"/>
      <c r="AB90" s="2628"/>
      <c r="AC90" s="2629"/>
      <c r="AD90" s="2621"/>
      <c r="AE90" s="2627"/>
      <c r="AF90" s="1563"/>
      <c r="AG90" s="1563"/>
      <c r="AH90" s="2259"/>
      <c r="AI90" s="2369"/>
      <c r="AJ90" s="2369"/>
      <c r="AK90" s="2369"/>
      <c r="AL90" s="2369"/>
      <c r="AM90" s="2370"/>
      <c r="AN90" s="86"/>
      <c r="AO90" s="96" t="s">
        <v>17692</v>
      </c>
      <c r="AQ90" s="235"/>
      <c r="AR90" s="1176">
        <f t="shared" si="55"/>
        <v>0</v>
      </c>
      <c r="AS90" s="235"/>
      <c r="AT90" s="282">
        <f t="shared" si="37"/>
        <v>0</v>
      </c>
      <c r="AU90" s="282">
        <f t="shared" si="38"/>
        <v>0</v>
      </c>
      <c r="AV90" s="282">
        <f t="shared" si="39"/>
        <v>0</v>
      </c>
      <c r="AW90" s="282">
        <f t="shared" si="40"/>
        <v>0</v>
      </c>
      <c r="AX90" s="282">
        <f t="shared" si="41"/>
        <v>0</v>
      </c>
      <c r="AY90" s="282">
        <f t="shared" si="42"/>
        <v>0</v>
      </c>
      <c r="AZ90" s="282">
        <f t="shared" si="43"/>
        <v>0</v>
      </c>
      <c r="BB90" s="282">
        <f t="shared" si="44"/>
        <v>0</v>
      </c>
      <c r="BC90" s="282">
        <f t="shared" si="45"/>
        <v>0</v>
      </c>
      <c r="BD90" s="282">
        <f t="shared" si="46"/>
        <v>0</v>
      </c>
      <c r="BE90" s="282">
        <f t="shared" si="47"/>
        <v>0</v>
      </c>
      <c r="BF90" s="282">
        <f t="shared" si="48"/>
        <v>0</v>
      </c>
      <c r="BG90" s="282">
        <f t="shared" si="49"/>
        <v>0</v>
      </c>
      <c r="BH90" s="282">
        <f t="shared" si="50"/>
        <v>0</v>
      </c>
      <c r="BK90" s="282">
        <f t="shared" si="51"/>
        <v>0</v>
      </c>
      <c r="BL90" s="282">
        <f t="shared" si="52"/>
        <v>0</v>
      </c>
      <c r="BM90" s="282">
        <f t="shared" si="53"/>
        <v>0</v>
      </c>
      <c r="BN90" s="282">
        <f t="shared" si="54"/>
        <v>0</v>
      </c>
      <c r="BO90" s="235"/>
      <c r="BP90" s="1303"/>
      <c r="BQ90" s="1303"/>
      <c r="BR90" s="1303"/>
      <c r="BS90" s="1303"/>
      <c r="BT90" s="1303"/>
      <c r="BU90" s="1303"/>
    </row>
    <row r="91" spans="2:73" ht="15.75" customHeight="1">
      <c r="B91" s="94" t="s">
        <v>17693</v>
      </c>
      <c r="C91" s="2613" t="s">
        <v>17529</v>
      </c>
      <c r="D91" s="2610"/>
      <c r="E91" s="95" t="s">
        <v>681</v>
      </c>
      <c r="F91" s="95">
        <v>3</v>
      </c>
      <c r="G91" s="1563"/>
      <c r="H91" s="1563"/>
      <c r="I91" s="1563"/>
      <c r="J91" s="1563"/>
      <c r="K91" s="1563"/>
      <c r="L91" s="1563"/>
      <c r="M91" s="2103"/>
      <c r="N91" s="2042"/>
      <c r="O91" s="2105"/>
      <c r="P91" s="1563"/>
      <c r="Q91" s="1563"/>
      <c r="R91" s="1563"/>
      <c r="S91" s="1563"/>
      <c r="T91" s="1563"/>
      <c r="U91" s="2103"/>
      <c r="W91" s="2627"/>
      <c r="X91" s="2628"/>
      <c r="Y91" s="2628"/>
      <c r="Z91" s="2628"/>
      <c r="AA91" s="2628"/>
      <c r="AB91" s="2628"/>
      <c r="AC91" s="2629"/>
      <c r="AD91" s="2621"/>
      <c r="AE91" s="2627"/>
      <c r="AF91" s="1563"/>
      <c r="AG91" s="1563"/>
      <c r="AH91" s="2259"/>
      <c r="AI91" s="2369"/>
      <c r="AJ91" s="2369"/>
      <c r="AK91" s="2369"/>
      <c r="AL91" s="2369"/>
      <c r="AM91" s="2370"/>
      <c r="AN91" s="86"/>
      <c r="AO91" s="96" t="s">
        <v>17694</v>
      </c>
      <c r="AQ91" s="235"/>
      <c r="AR91" s="1176">
        <f t="shared" si="55"/>
        <v>0</v>
      </c>
      <c r="AS91" s="235"/>
      <c r="AT91" s="282">
        <f t="shared" si="37"/>
        <v>0</v>
      </c>
      <c r="AU91" s="282">
        <f t="shared" si="38"/>
        <v>0</v>
      </c>
      <c r="AV91" s="282">
        <f t="shared" si="39"/>
        <v>0</v>
      </c>
      <c r="AW91" s="282">
        <f t="shared" si="40"/>
        <v>0</v>
      </c>
      <c r="AX91" s="282">
        <f t="shared" si="41"/>
        <v>0</v>
      </c>
      <c r="AY91" s="282">
        <f t="shared" si="42"/>
        <v>0</v>
      </c>
      <c r="AZ91" s="282">
        <f t="shared" si="43"/>
        <v>0</v>
      </c>
      <c r="BB91" s="282">
        <f t="shared" si="44"/>
        <v>0</v>
      </c>
      <c r="BC91" s="282">
        <f t="shared" si="45"/>
        <v>0</v>
      </c>
      <c r="BD91" s="282">
        <f t="shared" si="46"/>
        <v>0</v>
      </c>
      <c r="BE91" s="282">
        <f t="shared" si="47"/>
        <v>0</v>
      </c>
      <c r="BF91" s="282">
        <f t="shared" si="48"/>
        <v>0</v>
      </c>
      <c r="BG91" s="282">
        <f t="shared" si="49"/>
        <v>0</v>
      </c>
      <c r="BH91" s="282">
        <f t="shared" si="50"/>
        <v>0</v>
      </c>
      <c r="BK91" s="282">
        <f t="shared" si="51"/>
        <v>0</v>
      </c>
      <c r="BL91" s="282">
        <f t="shared" si="52"/>
        <v>0</v>
      </c>
      <c r="BM91" s="282">
        <f t="shared" si="53"/>
        <v>0</v>
      </c>
      <c r="BN91" s="282">
        <f t="shared" si="54"/>
        <v>0</v>
      </c>
      <c r="BO91" s="235"/>
      <c r="BP91" s="1303"/>
      <c r="BQ91" s="1303"/>
      <c r="BR91" s="1303"/>
      <c r="BS91" s="1303"/>
      <c r="BT91" s="1303"/>
      <c r="BU91" s="1303"/>
    </row>
    <row r="92" spans="2:73" ht="15.75" customHeight="1">
      <c r="B92" s="94" t="s">
        <v>17695</v>
      </c>
      <c r="C92" s="2613" t="s">
        <v>17529</v>
      </c>
      <c r="D92" s="2610"/>
      <c r="E92" s="95" t="s">
        <v>681</v>
      </c>
      <c r="F92" s="95">
        <v>3</v>
      </c>
      <c r="G92" s="1563"/>
      <c r="H92" s="1563"/>
      <c r="I92" s="1563"/>
      <c r="J92" s="1563"/>
      <c r="K92" s="1563"/>
      <c r="L92" s="1563"/>
      <c r="M92" s="2103"/>
      <c r="N92" s="2042"/>
      <c r="O92" s="2105"/>
      <c r="P92" s="1563"/>
      <c r="Q92" s="1563"/>
      <c r="R92" s="1563"/>
      <c r="S92" s="1563"/>
      <c r="T92" s="1563"/>
      <c r="U92" s="2103"/>
      <c r="W92" s="2627"/>
      <c r="X92" s="2628"/>
      <c r="Y92" s="2628"/>
      <c r="Z92" s="2628"/>
      <c r="AA92" s="2628"/>
      <c r="AB92" s="2628"/>
      <c r="AC92" s="2629"/>
      <c r="AD92" s="2621"/>
      <c r="AE92" s="2627"/>
      <c r="AF92" s="1563"/>
      <c r="AG92" s="1563"/>
      <c r="AH92" s="2259"/>
      <c r="AI92" s="2369"/>
      <c r="AJ92" s="2369"/>
      <c r="AK92" s="2369"/>
      <c r="AL92" s="2369"/>
      <c r="AM92" s="2370"/>
      <c r="AN92" s="86"/>
      <c r="AO92" s="96" t="s">
        <v>17696</v>
      </c>
      <c r="AQ92" s="235"/>
      <c r="AR92" s="1176">
        <f t="shared" si="55"/>
        <v>0</v>
      </c>
      <c r="AS92" s="235"/>
      <c r="AT92" s="282">
        <f t="shared" si="37"/>
        <v>0</v>
      </c>
      <c r="AU92" s="282">
        <f t="shared" si="38"/>
        <v>0</v>
      </c>
      <c r="AV92" s="282">
        <f t="shared" si="39"/>
        <v>0</v>
      </c>
      <c r="AW92" s="282">
        <f t="shared" si="40"/>
        <v>0</v>
      </c>
      <c r="AX92" s="282">
        <f t="shared" si="41"/>
        <v>0</v>
      </c>
      <c r="AY92" s="282">
        <f t="shared" si="42"/>
        <v>0</v>
      </c>
      <c r="AZ92" s="282">
        <f t="shared" si="43"/>
        <v>0</v>
      </c>
      <c r="BB92" s="282">
        <f t="shared" si="44"/>
        <v>0</v>
      </c>
      <c r="BC92" s="282">
        <f t="shared" si="45"/>
        <v>0</v>
      </c>
      <c r="BD92" s="282">
        <f t="shared" si="46"/>
        <v>0</v>
      </c>
      <c r="BE92" s="282">
        <f t="shared" si="47"/>
        <v>0</v>
      </c>
      <c r="BF92" s="282">
        <f t="shared" si="48"/>
        <v>0</v>
      </c>
      <c r="BG92" s="282">
        <f t="shared" si="49"/>
        <v>0</v>
      </c>
      <c r="BH92" s="282">
        <f t="shared" si="50"/>
        <v>0</v>
      </c>
      <c r="BK92" s="282">
        <f t="shared" si="51"/>
        <v>0</v>
      </c>
      <c r="BL92" s="282">
        <f t="shared" si="52"/>
        <v>0</v>
      </c>
      <c r="BM92" s="282">
        <f t="shared" si="53"/>
        <v>0</v>
      </c>
      <c r="BN92" s="282">
        <f t="shared" si="54"/>
        <v>0</v>
      </c>
      <c r="BO92" s="235"/>
      <c r="BP92" s="1303"/>
      <c r="BQ92" s="1303"/>
      <c r="BR92" s="1303"/>
      <c r="BS92" s="1303"/>
      <c r="BT92" s="1303"/>
      <c r="BU92" s="1303"/>
    </row>
    <row r="93" spans="2:73" ht="15.75" customHeight="1">
      <c r="B93" s="94" t="s">
        <v>17697</v>
      </c>
      <c r="C93" s="2613" t="s">
        <v>17529</v>
      </c>
      <c r="D93" s="2610"/>
      <c r="E93" s="95" t="s">
        <v>681</v>
      </c>
      <c r="F93" s="95">
        <v>3</v>
      </c>
      <c r="G93" s="1563"/>
      <c r="H93" s="1563"/>
      <c r="I93" s="1563"/>
      <c r="J93" s="1563"/>
      <c r="K93" s="1563"/>
      <c r="L93" s="1563"/>
      <c r="M93" s="2103"/>
      <c r="N93" s="2042"/>
      <c r="O93" s="2105"/>
      <c r="P93" s="1563"/>
      <c r="Q93" s="1563"/>
      <c r="R93" s="1563"/>
      <c r="S93" s="1563"/>
      <c r="T93" s="1563"/>
      <c r="U93" s="2103"/>
      <c r="W93" s="2627"/>
      <c r="X93" s="2628"/>
      <c r="Y93" s="2628"/>
      <c r="Z93" s="2628"/>
      <c r="AA93" s="2628"/>
      <c r="AB93" s="2628"/>
      <c r="AC93" s="2629"/>
      <c r="AD93" s="2621"/>
      <c r="AE93" s="2627"/>
      <c r="AF93" s="1563"/>
      <c r="AG93" s="1563"/>
      <c r="AH93" s="2259"/>
      <c r="AI93" s="2369"/>
      <c r="AJ93" s="2369"/>
      <c r="AK93" s="2369"/>
      <c r="AL93" s="2369"/>
      <c r="AM93" s="2370"/>
      <c r="AN93" s="86"/>
      <c r="AO93" s="96" t="s">
        <v>17698</v>
      </c>
      <c r="AQ93" s="235"/>
      <c r="AR93" s="1176">
        <f t="shared" si="55"/>
        <v>0</v>
      </c>
      <c r="AS93" s="235"/>
      <c r="AT93" s="282">
        <f t="shared" si="37"/>
        <v>0</v>
      </c>
      <c r="AU93" s="282">
        <f t="shared" si="38"/>
        <v>0</v>
      </c>
      <c r="AV93" s="282">
        <f t="shared" si="39"/>
        <v>0</v>
      </c>
      <c r="AW93" s="282">
        <f t="shared" si="40"/>
        <v>0</v>
      </c>
      <c r="AX93" s="282">
        <f t="shared" si="41"/>
        <v>0</v>
      </c>
      <c r="AY93" s="282">
        <f t="shared" si="42"/>
        <v>0</v>
      </c>
      <c r="AZ93" s="282">
        <f t="shared" si="43"/>
        <v>0</v>
      </c>
      <c r="BB93" s="282">
        <f t="shared" si="44"/>
        <v>0</v>
      </c>
      <c r="BC93" s="282">
        <f t="shared" si="45"/>
        <v>0</v>
      </c>
      <c r="BD93" s="282">
        <f t="shared" si="46"/>
        <v>0</v>
      </c>
      <c r="BE93" s="282">
        <f t="shared" si="47"/>
        <v>0</v>
      </c>
      <c r="BF93" s="282">
        <f t="shared" si="48"/>
        <v>0</v>
      </c>
      <c r="BG93" s="282">
        <f t="shared" si="49"/>
        <v>0</v>
      </c>
      <c r="BH93" s="282">
        <f t="shared" si="50"/>
        <v>0</v>
      </c>
      <c r="BK93" s="282">
        <f t="shared" si="51"/>
        <v>0</v>
      </c>
      <c r="BL93" s="282">
        <f t="shared" si="52"/>
        <v>0</v>
      </c>
      <c r="BM93" s="282">
        <f t="shared" si="53"/>
        <v>0</v>
      </c>
      <c r="BN93" s="282">
        <f t="shared" si="54"/>
        <v>0</v>
      </c>
      <c r="BO93" s="235"/>
      <c r="BP93" s="1303"/>
      <c r="BQ93" s="1303"/>
      <c r="BR93" s="1303"/>
      <c r="BS93" s="1303"/>
      <c r="BT93" s="1303"/>
      <c r="BU93" s="1303"/>
    </row>
    <row r="94" spans="2:73" ht="15.75" customHeight="1">
      <c r="B94" s="94" t="s">
        <v>17699</v>
      </c>
      <c r="C94" s="2613" t="s">
        <v>17529</v>
      </c>
      <c r="D94" s="2610"/>
      <c r="E94" s="95" t="s">
        <v>681</v>
      </c>
      <c r="F94" s="95">
        <v>3</v>
      </c>
      <c r="G94" s="1563"/>
      <c r="H94" s="1563"/>
      <c r="I94" s="1563"/>
      <c r="J94" s="1563"/>
      <c r="K94" s="1563"/>
      <c r="L94" s="1563"/>
      <c r="M94" s="2103"/>
      <c r="N94" s="2042"/>
      <c r="O94" s="2105"/>
      <c r="P94" s="1563"/>
      <c r="Q94" s="1563"/>
      <c r="R94" s="1563"/>
      <c r="S94" s="1563"/>
      <c r="T94" s="1563"/>
      <c r="U94" s="2103"/>
      <c r="W94" s="2627"/>
      <c r="X94" s="2628"/>
      <c r="Y94" s="2628"/>
      <c r="Z94" s="2628"/>
      <c r="AA94" s="2628"/>
      <c r="AB94" s="2628"/>
      <c r="AC94" s="2629"/>
      <c r="AD94" s="2621"/>
      <c r="AE94" s="2627"/>
      <c r="AF94" s="1563"/>
      <c r="AG94" s="1563"/>
      <c r="AH94" s="2259"/>
      <c r="AI94" s="2369"/>
      <c r="AJ94" s="2369"/>
      <c r="AK94" s="2369"/>
      <c r="AL94" s="2369"/>
      <c r="AM94" s="2370"/>
      <c r="AN94" s="86"/>
      <c r="AO94" s="96" t="s">
        <v>17700</v>
      </c>
      <c r="AQ94" s="235"/>
      <c r="AR94" s="1176">
        <f t="shared" si="55"/>
        <v>0</v>
      </c>
      <c r="AS94" s="235"/>
      <c r="AT94" s="282">
        <f t="shared" si="37"/>
        <v>0</v>
      </c>
      <c r="AU94" s="282">
        <f t="shared" si="38"/>
        <v>0</v>
      </c>
      <c r="AV94" s="282">
        <f t="shared" si="39"/>
        <v>0</v>
      </c>
      <c r="AW94" s="282">
        <f t="shared" si="40"/>
        <v>0</v>
      </c>
      <c r="AX94" s="282">
        <f t="shared" si="41"/>
        <v>0</v>
      </c>
      <c r="AY94" s="282">
        <f t="shared" si="42"/>
        <v>0</v>
      </c>
      <c r="AZ94" s="282">
        <f t="shared" si="43"/>
        <v>0</v>
      </c>
      <c r="BB94" s="282">
        <f t="shared" si="44"/>
        <v>0</v>
      </c>
      <c r="BC94" s="282">
        <f t="shared" si="45"/>
        <v>0</v>
      </c>
      <c r="BD94" s="282">
        <f t="shared" si="46"/>
        <v>0</v>
      </c>
      <c r="BE94" s="282">
        <f t="shared" si="47"/>
        <v>0</v>
      </c>
      <c r="BF94" s="282">
        <f t="shared" si="48"/>
        <v>0</v>
      </c>
      <c r="BG94" s="282">
        <f t="shared" si="49"/>
        <v>0</v>
      </c>
      <c r="BH94" s="282">
        <f t="shared" si="50"/>
        <v>0</v>
      </c>
      <c r="BK94" s="282">
        <f t="shared" si="51"/>
        <v>0</v>
      </c>
      <c r="BL94" s="282">
        <f t="shared" si="52"/>
        <v>0</v>
      </c>
      <c r="BM94" s="282">
        <f t="shared" si="53"/>
        <v>0</v>
      </c>
      <c r="BN94" s="282">
        <f t="shared" si="54"/>
        <v>0</v>
      </c>
      <c r="BO94" s="235"/>
      <c r="BP94" s="1303"/>
      <c r="BQ94" s="1303"/>
      <c r="BR94" s="1303"/>
      <c r="BS94" s="1303"/>
      <c r="BT94" s="1303"/>
      <c r="BU94" s="1303"/>
    </row>
    <row r="95" spans="2:73" ht="15.75" customHeight="1">
      <c r="B95" s="94" t="s">
        <v>17701</v>
      </c>
      <c r="C95" s="2613" t="s">
        <v>17529</v>
      </c>
      <c r="D95" s="2610"/>
      <c r="E95" s="95" t="s">
        <v>681</v>
      </c>
      <c r="F95" s="95">
        <v>3</v>
      </c>
      <c r="G95" s="1563"/>
      <c r="H95" s="1563"/>
      <c r="I95" s="1563"/>
      <c r="J95" s="1563"/>
      <c r="K95" s="1563"/>
      <c r="L95" s="1563"/>
      <c r="M95" s="2103"/>
      <c r="N95" s="2042"/>
      <c r="O95" s="2105"/>
      <c r="P95" s="1563"/>
      <c r="Q95" s="1563"/>
      <c r="R95" s="1563"/>
      <c r="S95" s="1563"/>
      <c r="T95" s="1563"/>
      <c r="U95" s="2103"/>
      <c r="W95" s="2627"/>
      <c r="X95" s="2628"/>
      <c r="Y95" s="2628"/>
      <c r="Z95" s="2628"/>
      <c r="AA95" s="2628"/>
      <c r="AB95" s="2628"/>
      <c r="AC95" s="2629"/>
      <c r="AD95" s="2621"/>
      <c r="AE95" s="2627"/>
      <c r="AF95" s="1563"/>
      <c r="AG95" s="1563"/>
      <c r="AH95" s="2259"/>
      <c r="AI95" s="2369"/>
      <c r="AJ95" s="2369"/>
      <c r="AK95" s="2369"/>
      <c r="AL95" s="2369"/>
      <c r="AM95" s="2370"/>
      <c r="AN95" s="86"/>
      <c r="AO95" s="96" t="s">
        <v>17702</v>
      </c>
      <c r="AQ95" s="235"/>
      <c r="AR95" s="1176">
        <f t="shared" si="55"/>
        <v>0</v>
      </c>
      <c r="AS95" s="235"/>
      <c r="AT95" s="282">
        <f t="shared" si="37"/>
        <v>0</v>
      </c>
      <c r="AU95" s="282">
        <f t="shared" si="38"/>
        <v>0</v>
      </c>
      <c r="AV95" s="282">
        <f t="shared" si="39"/>
        <v>0</v>
      </c>
      <c r="AW95" s="282">
        <f t="shared" si="40"/>
        <v>0</v>
      </c>
      <c r="AX95" s="282">
        <f t="shared" si="41"/>
        <v>0</v>
      </c>
      <c r="AY95" s="282">
        <f t="shared" si="42"/>
        <v>0</v>
      </c>
      <c r="AZ95" s="282">
        <f t="shared" si="43"/>
        <v>0</v>
      </c>
      <c r="BB95" s="282">
        <f t="shared" si="44"/>
        <v>0</v>
      </c>
      <c r="BC95" s="282">
        <f t="shared" si="45"/>
        <v>0</v>
      </c>
      <c r="BD95" s="282">
        <f t="shared" si="46"/>
        <v>0</v>
      </c>
      <c r="BE95" s="282">
        <f t="shared" si="47"/>
        <v>0</v>
      </c>
      <c r="BF95" s="282">
        <f t="shared" si="48"/>
        <v>0</v>
      </c>
      <c r="BG95" s="282">
        <f t="shared" si="49"/>
        <v>0</v>
      </c>
      <c r="BH95" s="282">
        <f t="shared" si="50"/>
        <v>0</v>
      </c>
      <c r="BK95" s="282">
        <f t="shared" si="51"/>
        <v>0</v>
      </c>
      <c r="BL95" s="282">
        <f t="shared" si="52"/>
        <v>0</v>
      </c>
      <c r="BM95" s="282">
        <f t="shared" si="53"/>
        <v>0</v>
      </c>
      <c r="BN95" s="282">
        <f t="shared" si="54"/>
        <v>0</v>
      </c>
      <c r="BO95" s="235"/>
      <c r="BP95" s="1303"/>
      <c r="BQ95" s="1303"/>
      <c r="BR95" s="1303"/>
      <c r="BS95" s="1303"/>
      <c r="BT95" s="1303"/>
      <c r="BU95" s="1303"/>
    </row>
    <row r="96" spans="2:73" ht="15.75" customHeight="1">
      <c r="B96" s="94" t="s">
        <v>17703</v>
      </c>
      <c r="C96" s="2613" t="s">
        <v>17529</v>
      </c>
      <c r="D96" s="2610"/>
      <c r="E96" s="95" t="s">
        <v>681</v>
      </c>
      <c r="F96" s="95">
        <v>3</v>
      </c>
      <c r="G96" s="1563"/>
      <c r="H96" s="1563"/>
      <c r="I96" s="1563"/>
      <c r="J96" s="1563"/>
      <c r="K96" s="1563"/>
      <c r="L96" s="1563"/>
      <c r="M96" s="2103"/>
      <c r="N96" s="2042"/>
      <c r="O96" s="2105"/>
      <c r="P96" s="1563"/>
      <c r="Q96" s="1563"/>
      <c r="R96" s="1563"/>
      <c r="S96" s="1563"/>
      <c r="T96" s="1563"/>
      <c r="U96" s="2103"/>
      <c r="W96" s="2627"/>
      <c r="X96" s="2628"/>
      <c r="Y96" s="2628"/>
      <c r="Z96" s="2628"/>
      <c r="AA96" s="2628"/>
      <c r="AB96" s="2628"/>
      <c r="AC96" s="2629"/>
      <c r="AD96" s="2621"/>
      <c r="AE96" s="2627"/>
      <c r="AF96" s="1563"/>
      <c r="AG96" s="1563"/>
      <c r="AH96" s="2259"/>
      <c r="AI96" s="2369"/>
      <c r="AJ96" s="2369"/>
      <c r="AK96" s="2369"/>
      <c r="AL96" s="2369"/>
      <c r="AM96" s="2370"/>
      <c r="AN96" s="86"/>
      <c r="AO96" s="96" t="s">
        <v>17704</v>
      </c>
      <c r="AQ96" s="235"/>
      <c r="AR96" s="1176">
        <f t="shared" si="55"/>
        <v>0</v>
      </c>
      <c r="AS96" s="235"/>
      <c r="AT96" s="282">
        <f t="shared" si="37"/>
        <v>0</v>
      </c>
      <c r="AU96" s="282">
        <f t="shared" si="38"/>
        <v>0</v>
      </c>
      <c r="AV96" s="282">
        <f t="shared" si="39"/>
        <v>0</v>
      </c>
      <c r="AW96" s="282">
        <f t="shared" si="40"/>
        <v>0</v>
      </c>
      <c r="AX96" s="282">
        <f t="shared" si="41"/>
        <v>0</v>
      </c>
      <c r="AY96" s="282">
        <f t="shared" si="42"/>
        <v>0</v>
      </c>
      <c r="AZ96" s="282">
        <f t="shared" si="43"/>
        <v>0</v>
      </c>
      <c r="BB96" s="282">
        <f t="shared" si="44"/>
        <v>0</v>
      </c>
      <c r="BC96" s="282">
        <f t="shared" si="45"/>
        <v>0</v>
      </c>
      <c r="BD96" s="282">
        <f t="shared" si="46"/>
        <v>0</v>
      </c>
      <c r="BE96" s="282">
        <f t="shared" si="47"/>
        <v>0</v>
      </c>
      <c r="BF96" s="282">
        <f t="shared" si="48"/>
        <v>0</v>
      </c>
      <c r="BG96" s="282">
        <f t="shared" si="49"/>
        <v>0</v>
      </c>
      <c r="BH96" s="282">
        <f t="shared" si="50"/>
        <v>0</v>
      </c>
      <c r="BK96" s="282">
        <f t="shared" si="51"/>
        <v>0</v>
      </c>
      <c r="BL96" s="282">
        <f t="shared" si="52"/>
        <v>0</v>
      </c>
      <c r="BM96" s="282">
        <f t="shared" si="53"/>
        <v>0</v>
      </c>
      <c r="BN96" s="282">
        <f t="shared" si="54"/>
        <v>0</v>
      </c>
      <c r="BO96" s="235"/>
      <c r="BP96" s="1303"/>
      <c r="BQ96" s="1303"/>
      <c r="BR96" s="1303"/>
      <c r="BS96" s="1303"/>
      <c r="BT96" s="1303"/>
      <c r="BU96" s="1303"/>
    </row>
    <row r="97" spans="2:73" ht="15.75" customHeight="1">
      <c r="B97" s="94" t="s">
        <v>17705</v>
      </c>
      <c r="C97" s="2613" t="s">
        <v>17529</v>
      </c>
      <c r="D97" s="2610"/>
      <c r="E97" s="95" t="s">
        <v>681</v>
      </c>
      <c r="F97" s="95">
        <v>3</v>
      </c>
      <c r="G97" s="1563"/>
      <c r="H97" s="1563"/>
      <c r="I97" s="1563"/>
      <c r="J97" s="1563"/>
      <c r="K97" s="1563"/>
      <c r="L97" s="1563"/>
      <c r="M97" s="2103"/>
      <c r="N97" s="2042"/>
      <c r="O97" s="2105"/>
      <c r="P97" s="1563"/>
      <c r="Q97" s="1563"/>
      <c r="R97" s="1563"/>
      <c r="S97" s="1563"/>
      <c r="T97" s="1563"/>
      <c r="U97" s="2103"/>
      <c r="W97" s="2627"/>
      <c r="X97" s="2628"/>
      <c r="Y97" s="2628"/>
      <c r="Z97" s="2628"/>
      <c r="AA97" s="2628"/>
      <c r="AB97" s="2628"/>
      <c r="AC97" s="2629"/>
      <c r="AD97" s="2621"/>
      <c r="AE97" s="2627"/>
      <c r="AF97" s="1563"/>
      <c r="AG97" s="1563"/>
      <c r="AH97" s="2259"/>
      <c r="AI97" s="2369"/>
      <c r="AJ97" s="2369"/>
      <c r="AK97" s="2369"/>
      <c r="AL97" s="2369"/>
      <c r="AM97" s="2370"/>
      <c r="AN97" s="86"/>
      <c r="AO97" s="96" t="s">
        <v>17706</v>
      </c>
      <c r="AQ97" s="235"/>
      <c r="AR97" s="1176">
        <f t="shared" si="55"/>
        <v>0</v>
      </c>
      <c r="AS97" s="235"/>
      <c r="AT97" s="282">
        <f t="shared" si="37"/>
        <v>0</v>
      </c>
      <c r="AU97" s="282">
        <f t="shared" si="38"/>
        <v>0</v>
      </c>
      <c r="AV97" s="282">
        <f t="shared" si="39"/>
        <v>0</v>
      </c>
      <c r="AW97" s="282">
        <f t="shared" si="40"/>
        <v>0</v>
      </c>
      <c r="AX97" s="282">
        <f t="shared" si="41"/>
        <v>0</v>
      </c>
      <c r="AY97" s="282">
        <f t="shared" si="42"/>
        <v>0</v>
      </c>
      <c r="AZ97" s="282">
        <f t="shared" si="43"/>
        <v>0</v>
      </c>
      <c r="BB97" s="282">
        <f t="shared" si="44"/>
        <v>0</v>
      </c>
      <c r="BC97" s="282">
        <f t="shared" si="45"/>
        <v>0</v>
      </c>
      <c r="BD97" s="282">
        <f t="shared" si="46"/>
        <v>0</v>
      </c>
      <c r="BE97" s="282">
        <f t="shared" si="47"/>
        <v>0</v>
      </c>
      <c r="BF97" s="282">
        <f t="shared" si="48"/>
        <v>0</v>
      </c>
      <c r="BG97" s="282">
        <f t="shared" si="49"/>
        <v>0</v>
      </c>
      <c r="BH97" s="282">
        <f t="shared" si="50"/>
        <v>0</v>
      </c>
      <c r="BK97" s="282">
        <f t="shared" si="51"/>
        <v>0</v>
      </c>
      <c r="BL97" s="282">
        <f t="shared" si="52"/>
        <v>0</v>
      </c>
      <c r="BM97" s="282">
        <f t="shared" si="53"/>
        <v>0</v>
      </c>
      <c r="BN97" s="282">
        <f t="shared" si="54"/>
        <v>0</v>
      </c>
      <c r="BO97" s="235"/>
      <c r="BP97" s="1303"/>
      <c r="BQ97" s="1303"/>
      <c r="BR97" s="1303"/>
      <c r="BS97" s="1303"/>
      <c r="BT97" s="1303"/>
      <c r="BU97" s="1303"/>
    </row>
    <row r="98" spans="2:73" ht="15.75" customHeight="1">
      <c r="B98" s="94" t="s">
        <v>17707</v>
      </c>
      <c r="C98" s="2613" t="s">
        <v>17529</v>
      </c>
      <c r="D98" s="2610"/>
      <c r="E98" s="95" t="s">
        <v>681</v>
      </c>
      <c r="F98" s="95">
        <v>3</v>
      </c>
      <c r="G98" s="1563"/>
      <c r="H98" s="1563"/>
      <c r="I98" s="1563"/>
      <c r="J98" s="1563"/>
      <c r="K98" s="1563"/>
      <c r="L98" s="1563"/>
      <c r="M98" s="2103"/>
      <c r="N98" s="2042"/>
      <c r="O98" s="2105"/>
      <c r="P98" s="1563"/>
      <c r="Q98" s="1563"/>
      <c r="R98" s="1563"/>
      <c r="S98" s="1563"/>
      <c r="T98" s="1563"/>
      <c r="U98" s="2103"/>
      <c r="W98" s="2627"/>
      <c r="X98" s="2628"/>
      <c r="Y98" s="2628"/>
      <c r="Z98" s="2628"/>
      <c r="AA98" s="2628"/>
      <c r="AB98" s="2628"/>
      <c r="AC98" s="2629"/>
      <c r="AD98" s="2621"/>
      <c r="AE98" s="2627"/>
      <c r="AF98" s="1563"/>
      <c r="AG98" s="1563"/>
      <c r="AH98" s="2259"/>
      <c r="AI98" s="2369"/>
      <c r="AJ98" s="2369"/>
      <c r="AK98" s="2369"/>
      <c r="AL98" s="2369"/>
      <c r="AM98" s="2370"/>
      <c r="AN98" s="86"/>
      <c r="AO98" s="96" t="s">
        <v>17708</v>
      </c>
      <c r="AQ98" s="235"/>
      <c r="AR98" s="1176">
        <f t="shared" si="55"/>
        <v>0</v>
      </c>
      <c r="AS98" s="235"/>
      <c r="AT98" s="282">
        <f t="shared" si="37"/>
        <v>0</v>
      </c>
      <c r="AU98" s="282">
        <f t="shared" si="38"/>
        <v>0</v>
      </c>
      <c r="AV98" s="282">
        <f t="shared" si="39"/>
        <v>0</v>
      </c>
      <c r="AW98" s="282">
        <f t="shared" si="40"/>
        <v>0</v>
      </c>
      <c r="AX98" s="282">
        <f t="shared" si="41"/>
        <v>0</v>
      </c>
      <c r="AY98" s="282">
        <f t="shared" si="42"/>
        <v>0</v>
      </c>
      <c r="AZ98" s="282">
        <f t="shared" si="43"/>
        <v>0</v>
      </c>
      <c r="BB98" s="282">
        <f t="shared" si="44"/>
        <v>0</v>
      </c>
      <c r="BC98" s="282">
        <f t="shared" si="45"/>
        <v>0</v>
      </c>
      <c r="BD98" s="282">
        <f t="shared" si="46"/>
        <v>0</v>
      </c>
      <c r="BE98" s="282">
        <f t="shared" si="47"/>
        <v>0</v>
      </c>
      <c r="BF98" s="282">
        <f t="shared" si="48"/>
        <v>0</v>
      </c>
      <c r="BG98" s="282">
        <f t="shared" si="49"/>
        <v>0</v>
      </c>
      <c r="BH98" s="282">
        <f t="shared" si="50"/>
        <v>0</v>
      </c>
      <c r="BK98" s="282">
        <f t="shared" si="51"/>
        <v>0</v>
      </c>
      <c r="BL98" s="282">
        <f t="shared" si="52"/>
        <v>0</v>
      </c>
      <c r="BM98" s="282">
        <f t="shared" si="53"/>
        <v>0</v>
      </c>
      <c r="BN98" s="282">
        <f t="shared" si="54"/>
        <v>0</v>
      </c>
      <c r="BO98" s="235"/>
      <c r="BP98" s="1303"/>
      <c r="BQ98" s="1303"/>
      <c r="BR98" s="1303"/>
      <c r="BS98" s="1303"/>
      <c r="BT98" s="1303"/>
      <c r="BU98" s="1303"/>
    </row>
    <row r="99" spans="2:73" ht="15.75" customHeight="1">
      <c r="B99" s="94" t="s">
        <v>17709</v>
      </c>
      <c r="C99" s="2613" t="s">
        <v>17529</v>
      </c>
      <c r="D99" s="2610"/>
      <c r="E99" s="95" t="s">
        <v>681</v>
      </c>
      <c r="F99" s="95">
        <v>3</v>
      </c>
      <c r="G99" s="1563"/>
      <c r="H99" s="1563"/>
      <c r="I99" s="1563"/>
      <c r="J99" s="1563"/>
      <c r="K99" s="1563"/>
      <c r="L99" s="1563"/>
      <c r="M99" s="2103"/>
      <c r="N99" s="2042"/>
      <c r="O99" s="2105"/>
      <c r="P99" s="1563"/>
      <c r="Q99" s="1563"/>
      <c r="R99" s="1563"/>
      <c r="S99" s="1563"/>
      <c r="T99" s="1563"/>
      <c r="U99" s="2103"/>
      <c r="W99" s="2627"/>
      <c r="X99" s="2628"/>
      <c r="Y99" s="2628"/>
      <c r="Z99" s="2628"/>
      <c r="AA99" s="2628"/>
      <c r="AB99" s="2628"/>
      <c r="AC99" s="2629"/>
      <c r="AD99" s="2621"/>
      <c r="AE99" s="2627"/>
      <c r="AF99" s="1563"/>
      <c r="AG99" s="1563"/>
      <c r="AH99" s="2259"/>
      <c r="AI99" s="2369"/>
      <c r="AJ99" s="2369"/>
      <c r="AK99" s="2369"/>
      <c r="AL99" s="2369"/>
      <c r="AM99" s="2370"/>
      <c r="AN99" s="86"/>
      <c r="AO99" s="96" t="s">
        <v>17710</v>
      </c>
      <c r="AQ99" s="235"/>
      <c r="AR99" s="1176">
        <f t="shared" si="55"/>
        <v>0</v>
      </c>
      <c r="AS99" s="235"/>
      <c r="AT99" s="282">
        <f t="shared" si="37"/>
        <v>0</v>
      </c>
      <c r="AU99" s="282">
        <f t="shared" si="38"/>
        <v>0</v>
      </c>
      <c r="AV99" s="282">
        <f t="shared" si="39"/>
        <v>0</v>
      </c>
      <c r="AW99" s="282">
        <f t="shared" si="40"/>
        <v>0</v>
      </c>
      <c r="AX99" s="282">
        <f t="shared" si="41"/>
        <v>0</v>
      </c>
      <c r="AY99" s="282">
        <f t="shared" si="42"/>
        <v>0</v>
      </c>
      <c r="AZ99" s="282">
        <f t="shared" si="43"/>
        <v>0</v>
      </c>
      <c r="BB99" s="282">
        <f t="shared" si="44"/>
        <v>0</v>
      </c>
      <c r="BC99" s="282">
        <f t="shared" si="45"/>
        <v>0</v>
      </c>
      <c r="BD99" s="282">
        <f t="shared" si="46"/>
        <v>0</v>
      </c>
      <c r="BE99" s="282">
        <f t="shared" si="47"/>
        <v>0</v>
      </c>
      <c r="BF99" s="282">
        <f t="shared" si="48"/>
        <v>0</v>
      </c>
      <c r="BG99" s="282">
        <f t="shared" si="49"/>
        <v>0</v>
      </c>
      <c r="BH99" s="282">
        <f t="shared" si="50"/>
        <v>0</v>
      </c>
      <c r="BK99" s="282">
        <f t="shared" si="51"/>
        <v>0</v>
      </c>
      <c r="BL99" s="282">
        <f t="shared" si="52"/>
        <v>0</v>
      </c>
      <c r="BM99" s="282">
        <f t="shared" si="53"/>
        <v>0</v>
      </c>
      <c r="BN99" s="282">
        <f t="shared" si="54"/>
        <v>0</v>
      </c>
      <c r="BO99" s="235"/>
      <c r="BP99" s="1303"/>
      <c r="BQ99" s="1303"/>
      <c r="BR99" s="1303"/>
      <c r="BS99" s="1303"/>
      <c r="BT99" s="1303"/>
      <c r="BU99" s="1303"/>
    </row>
    <row r="100" spans="2:73" ht="15.75" customHeight="1">
      <c r="B100" s="94" t="s">
        <v>17711</v>
      </c>
      <c r="C100" s="2613" t="s">
        <v>17529</v>
      </c>
      <c r="D100" s="2610"/>
      <c r="E100" s="95" t="s">
        <v>681</v>
      </c>
      <c r="F100" s="95">
        <v>3</v>
      </c>
      <c r="G100" s="1563"/>
      <c r="H100" s="1563"/>
      <c r="I100" s="1563"/>
      <c r="J100" s="1563"/>
      <c r="K100" s="1563"/>
      <c r="L100" s="1563"/>
      <c r="M100" s="2103"/>
      <c r="N100" s="2042"/>
      <c r="O100" s="2105"/>
      <c r="P100" s="1563"/>
      <c r="Q100" s="1563"/>
      <c r="R100" s="1563"/>
      <c r="S100" s="1563"/>
      <c r="T100" s="1563"/>
      <c r="U100" s="2103"/>
      <c r="W100" s="2627"/>
      <c r="X100" s="2628"/>
      <c r="Y100" s="2628"/>
      <c r="Z100" s="2628"/>
      <c r="AA100" s="2628"/>
      <c r="AB100" s="2628"/>
      <c r="AC100" s="2629"/>
      <c r="AD100" s="2621"/>
      <c r="AE100" s="2627"/>
      <c r="AF100" s="1563"/>
      <c r="AG100" s="1563"/>
      <c r="AH100" s="2259"/>
      <c r="AI100" s="2369"/>
      <c r="AJ100" s="2369"/>
      <c r="AK100" s="2369"/>
      <c r="AL100" s="2369"/>
      <c r="AM100" s="2370"/>
      <c r="AN100" s="86"/>
      <c r="AO100" s="96" t="s">
        <v>17712</v>
      </c>
      <c r="AQ100" s="235"/>
      <c r="AR100" s="1176">
        <f t="shared" si="55"/>
        <v>0</v>
      </c>
      <c r="AS100" s="235"/>
      <c r="AT100" s="282">
        <f t="shared" si="37"/>
        <v>0</v>
      </c>
      <c r="AU100" s="282">
        <f t="shared" si="38"/>
        <v>0</v>
      </c>
      <c r="AV100" s="282">
        <f t="shared" si="39"/>
        <v>0</v>
      </c>
      <c r="AW100" s="282">
        <f t="shared" si="40"/>
        <v>0</v>
      </c>
      <c r="AX100" s="282">
        <f t="shared" si="41"/>
        <v>0</v>
      </c>
      <c r="AY100" s="282">
        <f t="shared" si="42"/>
        <v>0</v>
      </c>
      <c r="AZ100" s="282">
        <f t="shared" si="43"/>
        <v>0</v>
      </c>
      <c r="BB100" s="282">
        <f t="shared" si="44"/>
        <v>0</v>
      </c>
      <c r="BC100" s="282">
        <f t="shared" si="45"/>
        <v>0</v>
      </c>
      <c r="BD100" s="282">
        <f t="shared" si="46"/>
        <v>0</v>
      </c>
      <c r="BE100" s="282">
        <f t="shared" si="47"/>
        <v>0</v>
      </c>
      <c r="BF100" s="282">
        <f t="shared" si="48"/>
        <v>0</v>
      </c>
      <c r="BG100" s="282">
        <f t="shared" si="49"/>
        <v>0</v>
      </c>
      <c r="BH100" s="282">
        <f t="shared" si="50"/>
        <v>0</v>
      </c>
      <c r="BK100" s="282">
        <f t="shared" si="51"/>
        <v>0</v>
      </c>
      <c r="BL100" s="282">
        <f t="shared" si="52"/>
        <v>0</v>
      </c>
      <c r="BM100" s="282">
        <f t="shared" si="53"/>
        <v>0</v>
      </c>
      <c r="BN100" s="282">
        <f t="shared" si="54"/>
        <v>0</v>
      </c>
      <c r="BO100" s="235"/>
      <c r="BP100" s="1303"/>
      <c r="BQ100" s="1303"/>
      <c r="BR100" s="1303"/>
      <c r="BS100" s="1303"/>
      <c r="BT100" s="1303"/>
      <c r="BU100" s="1303"/>
    </row>
    <row r="101" spans="2:73" ht="15.75" customHeight="1">
      <c r="B101" s="94" t="s">
        <v>17713</v>
      </c>
      <c r="C101" s="2613" t="s">
        <v>17529</v>
      </c>
      <c r="D101" s="2610"/>
      <c r="E101" s="95" t="s">
        <v>681</v>
      </c>
      <c r="F101" s="95">
        <v>3</v>
      </c>
      <c r="G101" s="1563"/>
      <c r="H101" s="1563"/>
      <c r="I101" s="1563"/>
      <c r="J101" s="1563"/>
      <c r="K101" s="1563"/>
      <c r="L101" s="1563"/>
      <c r="M101" s="2103"/>
      <c r="N101" s="2042"/>
      <c r="O101" s="2105"/>
      <c r="P101" s="1563"/>
      <c r="Q101" s="1563"/>
      <c r="R101" s="1563"/>
      <c r="S101" s="1563"/>
      <c r="T101" s="1563"/>
      <c r="U101" s="2103"/>
      <c r="W101" s="2627"/>
      <c r="X101" s="2628"/>
      <c r="Y101" s="2628"/>
      <c r="Z101" s="2628"/>
      <c r="AA101" s="2628"/>
      <c r="AB101" s="2628"/>
      <c r="AC101" s="2629"/>
      <c r="AD101" s="2621"/>
      <c r="AE101" s="2627"/>
      <c r="AF101" s="1563"/>
      <c r="AG101" s="1563"/>
      <c r="AH101" s="2259"/>
      <c r="AI101" s="2369"/>
      <c r="AJ101" s="2369"/>
      <c r="AK101" s="2369"/>
      <c r="AL101" s="2369"/>
      <c r="AM101" s="2370"/>
      <c r="AN101" s="86"/>
      <c r="AO101" s="96" t="s">
        <v>17714</v>
      </c>
      <c r="AQ101" s="235"/>
      <c r="AR101" s="1176">
        <f t="shared" si="55"/>
        <v>0</v>
      </c>
      <c r="AS101" s="235"/>
      <c r="AT101" s="282">
        <f t="shared" si="37"/>
        <v>0</v>
      </c>
      <c r="AU101" s="282">
        <f t="shared" si="38"/>
        <v>0</v>
      </c>
      <c r="AV101" s="282">
        <f t="shared" si="39"/>
        <v>0</v>
      </c>
      <c r="AW101" s="282">
        <f t="shared" si="40"/>
        <v>0</v>
      </c>
      <c r="AX101" s="282">
        <f t="shared" si="41"/>
        <v>0</v>
      </c>
      <c r="AY101" s="282">
        <f t="shared" si="42"/>
        <v>0</v>
      </c>
      <c r="AZ101" s="282">
        <f t="shared" si="43"/>
        <v>0</v>
      </c>
      <c r="BB101" s="282">
        <f t="shared" si="44"/>
        <v>0</v>
      </c>
      <c r="BC101" s="282">
        <f t="shared" si="45"/>
        <v>0</v>
      </c>
      <c r="BD101" s="282">
        <f t="shared" si="46"/>
        <v>0</v>
      </c>
      <c r="BE101" s="282">
        <f t="shared" si="47"/>
        <v>0</v>
      </c>
      <c r="BF101" s="282">
        <f t="shared" si="48"/>
        <v>0</v>
      </c>
      <c r="BG101" s="282">
        <f t="shared" si="49"/>
        <v>0</v>
      </c>
      <c r="BH101" s="282">
        <f t="shared" si="50"/>
        <v>0</v>
      </c>
      <c r="BK101" s="282">
        <f t="shared" si="51"/>
        <v>0</v>
      </c>
      <c r="BL101" s="282">
        <f t="shared" si="52"/>
        <v>0</v>
      </c>
      <c r="BM101" s="282">
        <f t="shared" si="53"/>
        <v>0</v>
      </c>
      <c r="BN101" s="282">
        <f t="shared" si="54"/>
        <v>0</v>
      </c>
      <c r="BO101" s="235"/>
      <c r="BP101" s="1303"/>
      <c r="BQ101" s="1303"/>
      <c r="BR101" s="1303"/>
      <c r="BS101" s="1303"/>
      <c r="BT101" s="1303"/>
      <c r="BU101" s="1303"/>
    </row>
    <row r="102" spans="2:73" ht="15.75" customHeight="1">
      <c r="B102" s="94" t="s">
        <v>17715</v>
      </c>
      <c r="C102" s="2613" t="s">
        <v>17529</v>
      </c>
      <c r="D102" s="2610"/>
      <c r="E102" s="95" t="s">
        <v>681</v>
      </c>
      <c r="F102" s="95">
        <v>3</v>
      </c>
      <c r="G102" s="1563"/>
      <c r="H102" s="1563"/>
      <c r="I102" s="1563"/>
      <c r="J102" s="1563"/>
      <c r="K102" s="1563"/>
      <c r="L102" s="1563"/>
      <c r="M102" s="2103"/>
      <c r="N102" s="2042"/>
      <c r="O102" s="2105"/>
      <c r="P102" s="1563"/>
      <c r="Q102" s="1563"/>
      <c r="R102" s="1563"/>
      <c r="S102" s="1563"/>
      <c r="T102" s="1563"/>
      <c r="U102" s="2103"/>
      <c r="W102" s="2627"/>
      <c r="X102" s="2628"/>
      <c r="Y102" s="2628"/>
      <c r="Z102" s="2628"/>
      <c r="AA102" s="2628"/>
      <c r="AB102" s="2628"/>
      <c r="AC102" s="2629"/>
      <c r="AD102" s="2621"/>
      <c r="AE102" s="2627"/>
      <c r="AF102" s="1563"/>
      <c r="AG102" s="1563"/>
      <c r="AH102" s="2259"/>
      <c r="AI102" s="2369"/>
      <c r="AJ102" s="2369"/>
      <c r="AK102" s="2369"/>
      <c r="AL102" s="2369"/>
      <c r="AM102" s="2370"/>
      <c r="AN102" s="86"/>
      <c r="AO102" s="96" t="s">
        <v>17716</v>
      </c>
      <c r="AQ102" s="235"/>
      <c r="AR102" s="1176">
        <f t="shared" si="55"/>
        <v>0</v>
      </c>
      <c r="AS102" s="235"/>
      <c r="AT102" s="282">
        <f t="shared" si="37"/>
        <v>0</v>
      </c>
      <c r="AU102" s="282">
        <f t="shared" si="38"/>
        <v>0</v>
      </c>
      <c r="AV102" s="282">
        <f t="shared" si="39"/>
        <v>0</v>
      </c>
      <c r="AW102" s="282">
        <f t="shared" si="40"/>
        <v>0</v>
      </c>
      <c r="AX102" s="282">
        <f t="shared" si="41"/>
        <v>0</v>
      </c>
      <c r="AY102" s="282">
        <f t="shared" si="42"/>
        <v>0</v>
      </c>
      <c r="AZ102" s="282">
        <f t="shared" si="43"/>
        <v>0</v>
      </c>
      <c r="BB102" s="282">
        <f t="shared" si="44"/>
        <v>0</v>
      </c>
      <c r="BC102" s="282">
        <f t="shared" si="45"/>
        <v>0</v>
      </c>
      <c r="BD102" s="282">
        <f t="shared" si="46"/>
        <v>0</v>
      </c>
      <c r="BE102" s="282">
        <f t="shared" si="47"/>
        <v>0</v>
      </c>
      <c r="BF102" s="282">
        <f t="shared" si="48"/>
        <v>0</v>
      </c>
      <c r="BG102" s="282">
        <f t="shared" si="49"/>
        <v>0</v>
      </c>
      <c r="BH102" s="282">
        <f t="shared" si="50"/>
        <v>0</v>
      </c>
      <c r="BK102" s="282">
        <f t="shared" si="51"/>
        <v>0</v>
      </c>
      <c r="BL102" s="282">
        <f t="shared" si="52"/>
        <v>0</v>
      </c>
      <c r="BM102" s="282">
        <f t="shared" si="53"/>
        <v>0</v>
      </c>
      <c r="BN102" s="282">
        <f t="shared" si="54"/>
        <v>0</v>
      </c>
      <c r="BO102" s="235"/>
      <c r="BP102" s="1303"/>
      <c r="BQ102" s="1303"/>
      <c r="BR102" s="1303"/>
      <c r="BS102" s="1303"/>
      <c r="BT102" s="1303"/>
      <c r="BU102" s="1303"/>
    </row>
    <row r="103" spans="2:73" ht="15.75" customHeight="1">
      <c r="B103" s="94" t="s">
        <v>17717</v>
      </c>
      <c r="C103" s="2613" t="s">
        <v>17529</v>
      </c>
      <c r="D103" s="2610"/>
      <c r="E103" s="95" t="s">
        <v>681</v>
      </c>
      <c r="F103" s="95">
        <v>3</v>
      </c>
      <c r="G103" s="1563"/>
      <c r="H103" s="1563"/>
      <c r="I103" s="1563"/>
      <c r="J103" s="1563"/>
      <c r="K103" s="1563"/>
      <c r="L103" s="1563"/>
      <c r="M103" s="2103"/>
      <c r="N103" s="2042"/>
      <c r="O103" s="2105"/>
      <c r="P103" s="1563"/>
      <c r="Q103" s="1563"/>
      <c r="R103" s="1563"/>
      <c r="S103" s="1563"/>
      <c r="T103" s="1563"/>
      <c r="U103" s="2103"/>
      <c r="W103" s="2627"/>
      <c r="X103" s="2628"/>
      <c r="Y103" s="2628"/>
      <c r="Z103" s="2628"/>
      <c r="AA103" s="2628"/>
      <c r="AB103" s="2628"/>
      <c r="AC103" s="2629"/>
      <c r="AD103" s="2621"/>
      <c r="AE103" s="2627"/>
      <c r="AF103" s="1563"/>
      <c r="AG103" s="1563"/>
      <c r="AH103" s="2259"/>
      <c r="AI103" s="2369"/>
      <c r="AJ103" s="2369"/>
      <c r="AK103" s="2369"/>
      <c r="AL103" s="2369"/>
      <c r="AM103" s="2370"/>
      <c r="AN103" s="86"/>
      <c r="AO103" s="96" t="s">
        <v>17718</v>
      </c>
      <c r="AQ103" s="235"/>
      <c r="AR103" s="1176">
        <f t="shared" si="55"/>
        <v>0</v>
      </c>
      <c r="AS103" s="235"/>
      <c r="AT103" s="282">
        <f t="shared" si="37"/>
        <v>0</v>
      </c>
      <c r="AU103" s="282">
        <f t="shared" si="38"/>
        <v>0</v>
      </c>
      <c r="AV103" s="282">
        <f t="shared" si="39"/>
        <v>0</v>
      </c>
      <c r="AW103" s="282">
        <f t="shared" si="40"/>
        <v>0</v>
      </c>
      <c r="AX103" s="282">
        <f t="shared" si="41"/>
        <v>0</v>
      </c>
      <c r="AY103" s="282">
        <f t="shared" si="42"/>
        <v>0</v>
      </c>
      <c r="AZ103" s="282">
        <f t="shared" si="43"/>
        <v>0</v>
      </c>
      <c r="BB103" s="282">
        <f t="shared" si="44"/>
        <v>0</v>
      </c>
      <c r="BC103" s="282">
        <f t="shared" si="45"/>
        <v>0</v>
      </c>
      <c r="BD103" s="282">
        <f t="shared" si="46"/>
        <v>0</v>
      </c>
      <c r="BE103" s="282">
        <f t="shared" si="47"/>
        <v>0</v>
      </c>
      <c r="BF103" s="282">
        <f t="shared" si="48"/>
        <v>0</v>
      </c>
      <c r="BG103" s="282">
        <f t="shared" si="49"/>
        <v>0</v>
      </c>
      <c r="BH103" s="282">
        <f t="shared" si="50"/>
        <v>0</v>
      </c>
      <c r="BK103" s="282">
        <f t="shared" si="51"/>
        <v>0</v>
      </c>
      <c r="BL103" s="282">
        <f t="shared" si="52"/>
        <v>0</v>
      </c>
      <c r="BM103" s="282">
        <f t="shared" si="53"/>
        <v>0</v>
      </c>
      <c r="BN103" s="282">
        <f t="shared" si="54"/>
        <v>0</v>
      </c>
      <c r="BO103" s="235"/>
      <c r="BP103" s="1303"/>
      <c r="BQ103" s="1303"/>
      <c r="BR103" s="1303"/>
      <c r="BS103" s="1303"/>
      <c r="BT103" s="1303"/>
      <c r="BU103" s="1303"/>
    </row>
    <row r="104" spans="2:73" ht="15.75" customHeight="1">
      <c r="B104" s="94" t="s">
        <v>17719</v>
      </c>
      <c r="C104" s="2613" t="s">
        <v>17529</v>
      </c>
      <c r="D104" s="2610"/>
      <c r="E104" s="95" t="s">
        <v>681</v>
      </c>
      <c r="F104" s="95">
        <v>3</v>
      </c>
      <c r="G104" s="1563"/>
      <c r="H104" s="1563"/>
      <c r="I104" s="1563"/>
      <c r="J104" s="1563"/>
      <c r="K104" s="1563"/>
      <c r="L104" s="1563"/>
      <c r="M104" s="2103"/>
      <c r="N104" s="2042"/>
      <c r="O104" s="2105"/>
      <c r="P104" s="1563"/>
      <c r="Q104" s="1563"/>
      <c r="R104" s="1563"/>
      <c r="S104" s="1563"/>
      <c r="T104" s="1563"/>
      <c r="U104" s="2103"/>
      <c r="W104" s="2627"/>
      <c r="X104" s="2628"/>
      <c r="Y104" s="2628"/>
      <c r="Z104" s="2628"/>
      <c r="AA104" s="2628"/>
      <c r="AB104" s="2628"/>
      <c r="AC104" s="2629"/>
      <c r="AD104" s="2621"/>
      <c r="AE104" s="2627"/>
      <c r="AF104" s="1563"/>
      <c r="AG104" s="1563"/>
      <c r="AH104" s="2259"/>
      <c r="AI104" s="2369"/>
      <c r="AJ104" s="2369"/>
      <c r="AK104" s="2369"/>
      <c r="AL104" s="2369"/>
      <c r="AM104" s="2370"/>
      <c r="AN104" s="86"/>
      <c r="AO104" s="96" t="s">
        <v>17720</v>
      </c>
      <c r="AQ104" s="235"/>
      <c r="AR104" s="1176">
        <f t="shared" si="55"/>
        <v>0</v>
      </c>
      <c r="AS104" s="235"/>
      <c r="AT104" s="282">
        <f t="shared" si="37"/>
        <v>0</v>
      </c>
      <c r="AU104" s="282">
        <f t="shared" si="38"/>
        <v>0</v>
      </c>
      <c r="AV104" s="282">
        <f t="shared" si="39"/>
        <v>0</v>
      </c>
      <c r="AW104" s="282">
        <f t="shared" si="40"/>
        <v>0</v>
      </c>
      <c r="AX104" s="282">
        <f t="shared" si="41"/>
        <v>0</v>
      </c>
      <c r="AY104" s="282">
        <f t="shared" si="42"/>
        <v>0</v>
      </c>
      <c r="AZ104" s="282">
        <f t="shared" si="43"/>
        <v>0</v>
      </c>
      <c r="BB104" s="282">
        <f t="shared" si="44"/>
        <v>0</v>
      </c>
      <c r="BC104" s="282">
        <f t="shared" si="45"/>
        <v>0</v>
      </c>
      <c r="BD104" s="282">
        <f t="shared" si="46"/>
        <v>0</v>
      </c>
      <c r="BE104" s="282">
        <f t="shared" si="47"/>
        <v>0</v>
      </c>
      <c r="BF104" s="282">
        <f t="shared" si="48"/>
        <v>0</v>
      </c>
      <c r="BG104" s="282">
        <f t="shared" si="49"/>
        <v>0</v>
      </c>
      <c r="BH104" s="282">
        <f t="shared" si="50"/>
        <v>0</v>
      </c>
      <c r="BK104" s="282">
        <f t="shared" si="51"/>
        <v>0</v>
      </c>
      <c r="BL104" s="282">
        <f t="shared" si="52"/>
        <v>0</v>
      </c>
      <c r="BM104" s="282">
        <f t="shared" si="53"/>
        <v>0</v>
      </c>
      <c r="BN104" s="282">
        <f t="shared" si="54"/>
        <v>0</v>
      </c>
      <c r="BO104" s="235"/>
      <c r="BP104" s="1303"/>
      <c r="BQ104" s="1303"/>
      <c r="BR104" s="1303"/>
      <c r="BS104" s="1303"/>
      <c r="BT104" s="1303"/>
      <c r="BU104" s="1303"/>
    </row>
    <row r="105" spans="2:73" ht="15.75" customHeight="1">
      <c r="B105" s="94" t="s">
        <v>17721</v>
      </c>
      <c r="C105" s="2613" t="s">
        <v>17529</v>
      </c>
      <c r="D105" s="2610"/>
      <c r="E105" s="95" t="s">
        <v>681</v>
      </c>
      <c r="F105" s="95">
        <v>3</v>
      </c>
      <c r="G105" s="1563"/>
      <c r="H105" s="1563"/>
      <c r="I105" s="1563"/>
      <c r="J105" s="1563"/>
      <c r="K105" s="1563"/>
      <c r="L105" s="1563"/>
      <c r="M105" s="2103"/>
      <c r="N105" s="2042"/>
      <c r="O105" s="2105"/>
      <c r="P105" s="1563"/>
      <c r="Q105" s="1563"/>
      <c r="R105" s="1563"/>
      <c r="S105" s="1563"/>
      <c r="T105" s="1563"/>
      <c r="U105" s="2103"/>
      <c r="W105" s="2627"/>
      <c r="X105" s="2628"/>
      <c r="Y105" s="2628"/>
      <c r="Z105" s="2628"/>
      <c r="AA105" s="2628"/>
      <c r="AB105" s="2628"/>
      <c r="AC105" s="2629"/>
      <c r="AD105" s="2621"/>
      <c r="AE105" s="2627"/>
      <c r="AF105" s="1563"/>
      <c r="AG105" s="1563"/>
      <c r="AH105" s="2259"/>
      <c r="AI105" s="2369"/>
      <c r="AJ105" s="2369"/>
      <c r="AK105" s="2369"/>
      <c r="AL105" s="2369"/>
      <c r="AM105" s="2370"/>
      <c r="AN105" s="86"/>
      <c r="AO105" s="96" t="s">
        <v>17722</v>
      </c>
      <c r="AQ105" s="235"/>
      <c r="AR105" s="1176">
        <f t="shared" si="55"/>
        <v>0</v>
      </c>
      <c r="AS105" s="235"/>
      <c r="AT105" s="282">
        <f t="shared" ref="AT105:AT136" si="56" xml:space="preserve"> IF(SUM($G105:$M105,$O105:$U105,$AE105:$AM105)&gt;0,IF( ISNUMBER(G105 ), 0, 1 ),0)</f>
        <v>0</v>
      </c>
      <c r="AU105" s="282">
        <f t="shared" ref="AU105:AU136" si="57" xml:space="preserve"> IF(SUM($G105:$M105,$O105:$U105,$AE105:$AM105)&gt;0,IF( ISNUMBER(H105 ), 0, 1 ),0)</f>
        <v>0</v>
      </c>
      <c r="AV105" s="282">
        <f t="shared" ref="AV105:AV136" si="58" xml:space="preserve"> IF(SUM($G105:$M105,$O105:$U105,$AE105:$AM105)&gt;0,IF( ISNUMBER(I105 ), 0, 1 ),0)</f>
        <v>0</v>
      </c>
      <c r="AW105" s="282">
        <f t="shared" ref="AW105:AW136" si="59" xml:space="preserve"> IF(SUM($G105:$M105,$O105:$U105,$AE105:$AM105)&gt;0,IF( ISNUMBER(J105 ), 0, 1 ),0)</f>
        <v>0</v>
      </c>
      <c r="AX105" s="282">
        <f t="shared" ref="AX105:AX136" si="60" xml:space="preserve"> IF(SUM($G105:$M105,$O105:$U105,$AE105:$AM105)&gt;0,IF( ISNUMBER(K105 ), 0, 1 ),0)</f>
        <v>0</v>
      </c>
      <c r="AY105" s="282">
        <f t="shared" ref="AY105:AY136" si="61" xml:space="preserve"> IF(SUM($G105:$M105,$O105:$U105,$AE105:$AM105)&gt;0,IF( ISNUMBER(L105 ), 0, 1 ),0)</f>
        <v>0</v>
      </c>
      <c r="AZ105" s="282">
        <f t="shared" ref="AZ105:AZ136" si="62" xml:space="preserve"> IF(SUM($G105:$M105,$O105:$U105,$AE105:$AM105)&gt;0,IF( ISNUMBER(M105 ), 0, 1 ),0)</f>
        <v>0</v>
      </c>
      <c r="BB105" s="282">
        <f t="shared" ref="BB105:BB136" si="63" xml:space="preserve"> IF(SUM($G105:$M105,$O105:$U105,$AE105:$AM105)&gt;0,IF( ISNUMBER(O105 ), 0, 1 ),0)</f>
        <v>0</v>
      </c>
      <c r="BC105" s="282">
        <f t="shared" ref="BC105:BC136" si="64" xml:space="preserve"> IF(SUM($G105:$M105,$O105:$U105,$AE105:$AM105)&gt;0,IF( ISNUMBER(P105 ), 0, 1 ),0)</f>
        <v>0</v>
      </c>
      <c r="BD105" s="282">
        <f t="shared" ref="BD105:BD136" si="65" xml:space="preserve"> IF(SUM($G105:$M105,$O105:$U105,$AE105:$AM105)&gt;0,IF( ISNUMBER(Q105 ), 0, 1 ),0)</f>
        <v>0</v>
      </c>
      <c r="BE105" s="282">
        <f t="shared" ref="BE105:BE136" si="66" xml:space="preserve"> IF(SUM($G105:$M105,$O105:$U105,$AE105:$AM105)&gt;0,IF( ISNUMBER(R105 ), 0, 1 ),0)</f>
        <v>0</v>
      </c>
      <c r="BF105" s="282">
        <f t="shared" ref="BF105:BF136" si="67" xml:space="preserve"> IF(SUM($G105:$M105,$O105:$U105,$AE105:$AM105)&gt;0,IF( ISNUMBER(S105 ), 0, 1 ),0)</f>
        <v>0</v>
      </c>
      <c r="BG105" s="282">
        <f t="shared" ref="BG105:BG136" si="68" xml:space="preserve"> IF(SUM($G105:$M105,$O105:$U105,$AE105:$AM105)&gt;0,IF( ISNUMBER(T105 ), 0, 1 ),0)</f>
        <v>0</v>
      </c>
      <c r="BH105" s="282">
        <f t="shared" ref="BH105:BH136" si="69" xml:space="preserve"> IF(SUM($G105:$M105,$O105:$U105,$AE105:$AM105)&gt;0,IF( ISNUMBER(U105 ), 0, 1 ),0)</f>
        <v>0</v>
      </c>
      <c r="BK105" s="282">
        <f t="shared" ref="BK105:BK136" si="70" xml:space="preserve"> IF(SUM($G105:$M105,$O105:$U105,$AE105:$AM105)&gt;0,IF( ISNUMBER(AE105 ), 0, 1 ),0)</f>
        <v>0</v>
      </c>
      <c r="BL105" s="282">
        <f t="shared" ref="BL105:BL136" si="71" xml:space="preserve"> IF(SUM($G105:$M105,$O105:$U105,$AE105:$AM105)&gt;0,IF( ISNUMBER(AF105 ), 0, 1 ),0)</f>
        <v>0</v>
      </c>
      <c r="BM105" s="282">
        <f t="shared" ref="BM105:BM136" si="72" xml:space="preserve"> IF(SUM($G105:$M105,$O105:$U105,$AE105:$AM105)&gt;0,IF( ISNUMBER(AG105 ), 0, 1 ),0)</f>
        <v>0</v>
      </c>
      <c r="BN105" s="282">
        <f t="shared" ref="BN105:BN136" si="73" xml:space="preserve"> IF(SUM($G105:$M105,$O105:$U105,$AE105:$AM105)&gt;0,IF( ISNUMBER(AM105 ), 0, 1 ),0)</f>
        <v>0</v>
      </c>
      <c r="BO105" s="235"/>
      <c r="BP105" s="1303"/>
      <c r="BQ105" s="1303"/>
      <c r="BR105" s="1303"/>
      <c r="BS105" s="1303"/>
      <c r="BT105" s="1303"/>
      <c r="BU105" s="1303"/>
    </row>
    <row r="106" spans="2:73" ht="15.75" customHeight="1">
      <c r="B106" s="94" t="s">
        <v>17723</v>
      </c>
      <c r="C106" s="2613" t="s">
        <v>17529</v>
      </c>
      <c r="D106" s="2610"/>
      <c r="E106" s="95" t="s">
        <v>681</v>
      </c>
      <c r="F106" s="95">
        <v>3</v>
      </c>
      <c r="G106" s="1563"/>
      <c r="H106" s="1563"/>
      <c r="I106" s="1563"/>
      <c r="J106" s="1563"/>
      <c r="K106" s="1563"/>
      <c r="L106" s="1563"/>
      <c r="M106" s="2103"/>
      <c r="N106" s="2042"/>
      <c r="O106" s="2105"/>
      <c r="P106" s="1563"/>
      <c r="Q106" s="1563"/>
      <c r="R106" s="1563"/>
      <c r="S106" s="1563"/>
      <c r="T106" s="1563"/>
      <c r="U106" s="2103"/>
      <c r="W106" s="2627"/>
      <c r="X106" s="2628"/>
      <c r="Y106" s="2628"/>
      <c r="Z106" s="2628"/>
      <c r="AA106" s="2628"/>
      <c r="AB106" s="2628"/>
      <c r="AC106" s="2629"/>
      <c r="AD106" s="2621"/>
      <c r="AE106" s="2627"/>
      <c r="AF106" s="1563"/>
      <c r="AG106" s="1563"/>
      <c r="AH106" s="2259"/>
      <c r="AI106" s="2369"/>
      <c r="AJ106" s="2369"/>
      <c r="AK106" s="2369"/>
      <c r="AL106" s="2369"/>
      <c r="AM106" s="2370"/>
      <c r="AN106" s="86"/>
      <c r="AO106" s="96" t="s">
        <v>17724</v>
      </c>
      <c r="AQ106" s="235"/>
      <c r="AR106" s="1176">
        <f t="shared" si="55"/>
        <v>0</v>
      </c>
      <c r="AS106" s="235"/>
      <c r="AT106" s="282">
        <f t="shared" si="56"/>
        <v>0</v>
      </c>
      <c r="AU106" s="282">
        <f t="shared" si="57"/>
        <v>0</v>
      </c>
      <c r="AV106" s="282">
        <f t="shared" si="58"/>
        <v>0</v>
      </c>
      <c r="AW106" s="282">
        <f t="shared" si="59"/>
        <v>0</v>
      </c>
      <c r="AX106" s="282">
        <f t="shared" si="60"/>
        <v>0</v>
      </c>
      <c r="AY106" s="282">
        <f t="shared" si="61"/>
        <v>0</v>
      </c>
      <c r="AZ106" s="282">
        <f t="shared" si="62"/>
        <v>0</v>
      </c>
      <c r="BB106" s="282">
        <f t="shared" si="63"/>
        <v>0</v>
      </c>
      <c r="BC106" s="282">
        <f t="shared" si="64"/>
        <v>0</v>
      </c>
      <c r="BD106" s="282">
        <f t="shared" si="65"/>
        <v>0</v>
      </c>
      <c r="BE106" s="282">
        <f t="shared" si="66"/>
        <v>0</v>
      </c>
      <c r="BF106" s="282">
        <f t="shared" si="67"/>
        <v>0</v>
      </c>
      <c r="BG106" s="282">
        <f t="shared" si="68"/>
        <v>0</v>
      </c>
      <c r="BH106" s="282">
        <f t="shared" si="69"/>
        <v>0</v>
      </c>
      <c r="BK106" s="282">
        <f t="shared" si="70"/>
        <v>0</v>
      </c>
      <c r="BL106" s="282">
        <f t="shared" si="71"/>
        <v>0</v>
      </c>
      <c r="BM106" s="282">
        <f t="shared" si="72"/>
        <v>0</v>
      </c>
      <c r="BN106" s="282">
        <f t="shared" si="73"/>
        <v>0</v>
      </c>
      <c r="BO106" s="235"/>
      <c r="BP106" s="1303"/>
      <c r="BQ106" s="1303"/>
      <c r="BR106" s="1303"/>
      <c r="BS106" s="1303"/>
      <c r="BT106" s="1303"/>
      <c r="BU106" s="1303"/>
    </row>
    <row r="107" spans="2:73" ht="15.75" customHeight="1">
      <c r="B107" s="94" t="s">
        <v>17725</v>
      </c>
      <c r="C107" s="2613" t="s">
        <v>17529</v>
      </c>
      <c r="D107" s="2610"/>
      <c r="E107" s="95" t="s">
        <v>681</v>
      </c>
      <c r="F107" s="95">
        <v>3</v>
      </c>
      <c r="G107" s="1563"/>
      <c r="H107" s="1563"/>
      <c r="I107" s="1563"/>
      <c r="J107" s="1563"/>
      <c r="K107" s="1563"/>
      <c r="L107" s="1563"/>
      <c r="M107" s="2103"/>
      <c r="N107" s="2042"/>
      <c r="O107" s="2105"/>
      <c r="P107" s="1563"/>
      <c r="Q107" s="1563"/>
      <c r="R107" s="1563"/>
      <c r="S107" s="1563"/>
      <c r="T107" s="1563"/>
      <c r="U107" s="2103"/>
      <c r="W107" s="2627"/>
      <c r="X107" s="2628"/>
      <c r="Y107" s="2628"/>
      <c r="Z107" s="2628"/>
      <c r="AA107" s="2628"/>
      <c r="AB107" s="2628"/>
      <c r="AC107" s="2629"/>
      <c r="AD107" s="2621"/>
      <c r="AE107" s="2627"/>
      <c r="AF107" s="1563"/>
      <c r="AG107" s="1563"/>
      <c r="AH107" s="2259"/>
      <c r="AI107" s="2369"/>
      <c r="AJ107" s="2369"/>
      <c r="AK107" s="2369"/>
      <c r="AL107" s="2369"/>
      <c r="AM107" s="2370"/>
      <c r="AN107" s="86"/>
      <c r="AO107" s="96" t="s">
        <v>17726</v>
      </c>
      <c r="AQ107" s="235"/>
      <c r="AR107" s="1176">
        <f t="shared" si="55"/>
        <v>0</v>
      </c>
      <c r="AS107" s="235"/>
      <c r="AT107" s="282">
        <f t="shared" si="56"/>
        <v>0</v>
      </c>
      <c r="AU107" s="282">
        <f t="shared" si="57"/>
        <v>0</v>
      </c>
      <c r="AV107" s="282">
        <f t="shared" si="58"/>
        <v>0</v>
      </c>
      <c r="AW107" s="282">
        <f t="shared" si="59"/>
        <v>0</v>
      </c>
      <c r="AX107" s="282">
        <f t="shared" si="60"/>
        <v>0</v>
      </c>
      <c r="AY107" s="282">
        <f t="shared" si="61"/>
        <v>0</v>
      </c>
      <c r="AZ107" s="282">
        <f t="shared" si="62"/>
        <v>0</v>
      </c>
      <c r="BB107" s="282">
        <f t="shared" si="63"/>
        <v>0</v>
      </c>
      <c r="BC107" s="282">
        <f t="shared" si="64"/>
        <v>0</v>
      </c>
      <c r="BD107" s="282">
        <f t="shared" si="65"/>
        <v>0</v>
      </c>
      <c r="BE107" s="282">
        <f t="shared" si="66"/>
        <v>0</v>
      </c>
      <c r="BF107" s="282">
        <f t="shared" si="67"/>
        <v>0</v>
      </c>
      <c r="BG107" s="282">
        <f t="shared" si="68"/>
        <v>0</v>
      </c>
      <c r="BH107" s="282">
        <f t="shared" si="69"/>
        <v>0</v>
      </c>
      <c r="BK107" s="282">
        <f t="shared" si="70"/>
        <v>0</v>
      </c>
      <c r="BL107" s="282">
        <f t="shared" si="71"/>
        <v>0</v>
      </c>
      <c r="BM107" s="282">
        <f t="shared" si="72"/>
        <v>0</v>
      </c>
      <c r="BN107" s="282">
        <f t="shared" si="73"/>
        <v>0</v>
      </c>
      <c r="BO107" s="235"/>
      <c r="BP107" s="1303"/>
      <c r="BQ107" s="1303"/>
      <c r="BR107" s="1303"/>
      <c r="BS107" s="1303"/>
      <c r="BT107" s="1303"/>
      <c r="BU107" s="1303"/>
    </row>
    <row r="108" spans="2:73" ht="15.75" customHeight="1">
      <c r="B108" s="94" t="s">
        <v>17727</v>
      </c>
      <c r="C108" s="2613" t="s">
        <v>17529</v>
      </c>
      <c r="D108" s="2610"/>
      <c r="E108" s="95" t="s">
        <v>681</v>
      </c>
      <c r="F108" s="95">
        <v>3</v>
      </c>
      <c r="G108" s="1563"/>
      <c r="H108" s="1563"/>
      <c r="I108" s="1563"/>
      <c r="J108" s="1563"/>
      <c r="K108" s="1563"/>
      <c r="L108" s="1563"/>
      <c r="M108" s="2103"/>
      <c r="N108" s="2042"/>
      <c r="O108" s="2105"/>
      <c r="P108" s="1563"/>
      <c r="Q108" s="1563"/>
      <c r="R108" s="1563"/>
      <c r="S108" s="1563"/>
      <c r="T108" s="1563"/>
      <c r="U108" s="2103"/>
      <c r="W108" s="2627"/>
      <c r="X108" s="2628"/>
      <c r="Y108" s="2628"/>
      <c r="Z108" s="2628"/>
      <c r="AA108" s="2628"/>
      <c r="AB108" s="2628"/>
      <c r="AC108" s="2629"/>
      <c r="AD108" s="2621"/>
      <c r="AE108" s="2627"/>
      <c r="AF108" s="1563"/>
      <c r="AG108" s="1563"/>
      <c r="AH108" s="2259"/>
      <c r="AI108" s="2369"/>
      <c r="AJ108" s="2369"/>
      <c r="AK108" s="2369"/>
      <c r="AL108" s="2369"/>
      <c r="AM108" s="2370"/>
      <c r="AN108" s="86"/>
      <c r="AO108" s="96" t="s">
        <v>17728</v>
      </c>
      <c r="AQ108" s="235"/>
      <c r="AR108" s="1176">
        <f t="shared" si="55"/>
        <v>0</v>
      </c>
      <c r="AS108" s="235"/>
      <c r="AT108" s="282">
        <f t="shared" si="56"/>
        <v>0</v>
      </c>
      <c r="AU108" s="282">
        <f t="shared" si="57"/>
        <v>0</v>
      </c>
      <c r="AV108" s="282">
        <f t="shared" si="58"/>
        <v>0</v>
      </c>
      <c r="AW108" s="282">
        <f t="shared" si="59"/>
        <v>0</v>
      </c>
      <c r="AX108" s="282">
        <f t="shared" si="60"/>
        <v>0</v>
      </c>
      <c r="AY108" s="282">
        <f t="shared" si="61"/>
        <v>0</v>
      </c>
      <c r="AZ108" s="282">
        <f t="shared" si="62"/>
        <v>0</v>
      </c>
      <c r="BB108" s="282">
        <f t="shared" si="63"/>
        <v>0</v>
      </c>
      <c r="BC108" s="282">
        <f t="shared" si="64"/>
        <v>0</v>
      </c>
      <c r="BD108" s="282">
        <f t="shared" si="65"/>
        <v>0</v>
      </c>
      <c r="BE108" s="282">
        <f t="shared" si="66"/>
        <v>0</v>
      </c>
      <c r="BF108" s="282">
        <f t="shared" si="67"/>
        <v>0</v>
      </c>
      <c r="BG108" s="282">
        <f t="shared" si="68"/>
        <v>0</v>
      </c>
      <c r="BH108" s="282">
        <f t="shared" si="69"/>
        <v>0</v>
      </c>
      <c r="BK108" s="282">
        <f t="shared" si="70"/>
        <v>0</v>
      </c>
      <c r="BL108" s="282">
        <f t="shared" si="71"/>
        <v>0</v>
      </c>
      <c r="BM108" s="282">
        <f t="shared" si="72"/>
        <v>0</v>
      </c>
      <c r="BN108" s="282">
        <f t="shared" si="73"/>
        <v>0</v>
      </c>
      <c r="BO108" s="235"/>
      <c r="BP108" s="1303"/>
      <c r="BQ108" s="1303"/>
      <c r="BR108" s="1303"/>
      <c r="BS108" s="1303"/>
      <c r="BT108" s="1303"/>
      <c r="BU108" s="1303"/>
    </row>
    <row r="109" spans="2:73" ht="15.75" customHeight="1">
      <c r="B109" s="94" t="s">
        <v>17729</v>
      </c>
      <c r="C109" s="2613" t="s">
        <v>17529</v>
      </c>
      <c r="D109" s="2610"/>
      <c r="E109" s="95" t="s">
        <v>681</v>
      </c>
      <c r="F109" s="95">
        <v>3</v>
      </c>
      <c r="G109" s="1563"/>
      <c r="H109" s="1563"/>
      <c r="I109" s="1563"/>
      <c r="J109" s="1563"/>
      <c r="K109" s="1563"/>
      <c r="L109" s="1563"/>
      <c r="M109" s="2103"/>
      <c r="N109" s="2042"/>
      <c r="O109" s="2105"/>
      <c r="P109" s="1563"/>
      <c r="Q109" s="1563"/>
      <c r="R109" s="1563"/>
      <c r="S109" s="1563"/>
      <c r="T109" s="1563"/>
      <c r="U109" s="2103"/>
      <c r="W109" s="2627"/>
      <c r="X109" s="2628"/>
      <c r="Y109" s="2628"/>
      <c r="Z109" s="2628"/>
      <c r="AA109" s="2628"/>
      <c r="AB109" s="2628"/>
      <c r="AC109" s="2629"/>
      <c r="AD109" s="2621"/>
      <c r="AE109" s="2627"/>
      <c r="AF109" s="1563"/>
      <c r="AG109" s="1563"/>
      <c r="AH109" s="2259"/>
      <c r="AI109" s="2369"/>
      <c r="AJ109" s="2369"/>
      <c r="AK109" s="2369"/>
      <c r="AL109" s="2369"/>
      <c r="AM109" s="2370"/>
      <c r="AN109" s="86"/>
      <c r="AO109" s="96" t="s">
        <v>17730</v>
      </c>
      <c r="AQ109" s="235"/>
      <c r="AR109" s="1176">
        <f t="shared" si="55"/>
        <v>0</v>
      </c>
      <c r="AS109" s="235"/>
      <c r="AT109" s="282">
        <f t="shared" si="56"/>
        <v>0</v>
      </c>
      <c r="AU109" s="282">
        <f t="shared" si="57"/>
        <v>0</v>
      </c>
      <c r="AV109" s="282">
        <f t="shared" si="58"/>
        <v>0</v>
      </c>
      <c r="AW109" s="282">
        <f t="shared" si="59"/>
        <v>0</v>
      </c>
      <c r="AX109" s="282">
        <f t="shared" si="60"/>
        <v>0</v>
      </c>
      <c r="AY109" s="282">
        <f t="shared" si="61"/>
        <v>0</v>
      </c>
      <c r="AZ109" s="282">
        <f t="shared" si="62"/>
        <v>0</v>
      </c>
      <c r="BB109" s="282">
        <f t="shared" si="63"/>
        <v>0</v>
      </c>
      <c r="BC109" s="282">
        <f t="shared" si="64"/>
        <v>0</v>
      </c>
      <c r="BD109" s="282">
        <f t="shared" si="65"/>
        <v>0</v>
      </c>
      <c r="BE109" s="282">
        <f t="shared" si="66"/>
        <v>0</v>
      </c>
      <c r="BF109" s="282">
        <f t="shared" si="67"/>
        <v>0</v>
      </c>
      <c r="BG109" s="282">
        <f t="shared" si="68"/>
        <v>0</v>
      </c>
      <c r="BH109" s="282">
        <f t="shared" si="69"/>
        <v>0</v>
      </c>
      <c r="BK109" s="282">
        <f t="shared" si="70"/>
        <v>0</v>
      </c>
      <c r="BL109" s="282">
        <f t="shared" si="71"/>
        <v>0</v>
      </c>
      <c r="BM109" s="282">
        <f t="shared" si="72"/>
        <v>0</v>
      </c>
      <c r="BN109" s="282">
        <f t="shared" si="73"/>
        <v>0</v>
      </c>
      <c r="BO109" s="235"/>
      <c r="BP109" s="1303"/>
      <c r="BQ109" s="1303"/>
      <c r="BR109" s="1303"/>
      <c r="BS109" s="1303"/>
      <c r="BT109" s="1303"/>
      <c r="BU109" s="1303"/>
    </row>
    <row r="110" spans="2:73" ht="15.75" customHeight="1">
      <c r="B110" s="94" t="s">
        <v>17731</v>
      </c>
      <c r="C110" s="2613" t="s">
        <v>17529</v>
      </c>
      <c r="D110" s="2610"/>
      <c r="E110" s="95" t="s">
        <v>681</v>
      </c>
      <c r="F110" s="95">
        <v>3</v>
      </c>
      <c r="G110" s="1563"/>
      <c r="H110" s="1563"/>
      <c r="I110" s="1563"/>
      <c r="J110" s="1563"/>
      <c r="K110" s="1563"/>
      <c r="L110" s="1563"/>
      <c r="M110" s="2103"/>
      <c r="N110" s="2042"/>
      <c r="O110" s="2105"/>
      <c r="P110" s="1563"/>
      <c r="Q110" s="1563"/>
      <c r="R110" s="1563"/>
      <c r="S110" s="1563"/>
      <c r="T110" s="1563"/>
      <c r="U110" s="2103"/>
      <c r="W110" s="2627"/>
      <c r="X110" s="2628"/>
      <c r="Y110" s="2628"/>
      <c r="Z110" s="2628"/>
      <c r="AA110" s="2628"/>
      <c r="AB110" s="2628"/>
      <c r="AC110" s="2629"/>
      <c r="AD110" s="2621"/>
      <c r="AE110" s="2627"/>
      <c r="AF110" s="1563"/>
      <c r="AG110" s="1563"/>
      <c r="AH110" s="2259"/>
      <c r="AI110" s="2369"/>
      <c r="AJ110" s="2369"/>
      <c r="AK110" s="2369"/>
      <c r="AL110" s="2369"/>
      <c r="AM110" s="2370"/>
      <c r="AN110" s="86"/>
      <c r="AO110" s="96" t="s">
        <v>17732</v>
      </c>
      <c r="AQ110" s="235"/>
      <c r="AR110" s="1176">
        <f t="shared" si="55"/>
        <v>0</v>
      </c>
      <c r="AS110" s="235"/>
      <c r="AT110" s="282">
        <f t="shared" si="56"/>
        <v>0</v>
      </c>
      <c r="AU110" s="282">
        <f t="shared" si="57"/>
        <v>0</v>
      </c>
      <c r="AV110" s="282">
        <f t="shared" si="58"/>
        <v>0</v>
      </c>
      <c r="AW110" s="282">
        <f t="shared" si="59"/>
        <v>0</v>
      </c>
      <c r="AX110" s="282">
        <f t="shared" si="60"/>
        <v>0</v>
      </c>
      <c r="AY110" s="282">
        <f t="shared" si="61"/>
        <v>0</v>
      </c>
      <c r="AZ110" s="282">
        <f t="shared" si="62"/>
        <v>0</v>
      </c>
      <c r="BB110" s="282">
        <f t="shared" si="63"/>
        <v>0</v>
      </c>
      <c r="BC110" s="282">
        <f t="shared" si="64"/>
        <v>0</v>
      </c>
      <c r="BD110" s="282">
        <f t="shared" si="65"/>
        <v>0</v>
      </c>
      <c r="BE110" s="282">
        <f t="shared" si="66"/>
        <v>0</v>
      </c>
      <c r="BF110" s="282">
        <f t="shared" si="67"/>
        <v>0</v>
      </c>
      <c r="BG110" s="282">
        <f t="shared" si="68"/>
        <v>0</v>
      </c>
      <c r="BH110" s="282">
        <f t="shared" si="69"/>
        <v>0</v>
      </c>
      <c r="BK110" s="282">
        <f t="shared" si="70"/>
        <v>0</v>
      </c>
      <c r="BL110" s="282">
        <f t="shared" si="71"/>
        <v>0</v>
      </c>
      <c r="BM110" s="282">
        <f t="shared" si="72"/>
        <v>0</v>
      </c>
      <c r="BN110" s="282">
        <f t="shared" si="73"/>
        <v>0</v>
      </c>
      <c r="BO110" s="235"/>
      <c r="BP110" s="1303"/>
      <c r="BQ110" s="1303"/>
      <c r="BR110" s="1303"/>
      <c r="BS110" s="1303"/>
      <c r="BT110" s="1303"/>
      <c r="BU110" s="1303"/>
    </row>
    <row r="111" spans="2:73" ht="15.75" customHeight="1">
      <c r="B111" s="94" t="s">
        <v>17733</v>
      </c>
      <c r="C111" s="2613" t="s">
        <v>17529</v>
      </c>
      <c r="D111" s="2610"/>
      <c r="E111" s="95" t="s">
        <v>681</v>
      </c>
      <c r="F111" s="95">
        <v>3</v>
      </c>
      <c r="G111" s="1563"/>
      <c r="H111" s="1563"/>
      <c r="I111" s="1563"/>
      <c r="J111" s="1563"/>
      <c r="K111" s="1563"/>
      <c r="L111" s="1563"/>
      <c r="M111" s="2103"/>
      <c r="N111" s="2042"/>
      <c r="O111" s="2105"/>
      <c r="P111" s="1563"/>
      <c r="Q111" s="1563"/>
      <c r="R111" s="1563"/>
      <c r="S111" s="1563"/>
      <c r="T111" s="1563"/>
      <c r="U111" s="2103"/>
      <c r="W111" s="2627"/>
      <c r="X111" s="2628"/>
      <c r="Y111" s="2628"/>
      <c r="Z111" s="2628"/>
      <c r="AA111" s="2628"/>
      <c r="AB111" s="2628"/>
      <c r="AC111" s="2629"/>
      <c r="AD111" s="2621"/>
      <c r="AE111" s="2627"/>
      <c r="AF111" s="1563"/>
      <c r="AG111" s="1563"/>
      <c r="AH111" s="2259"/>
      <c r="AI111" s="2369"/>
      <c r="AJ111" s="2369"/>
      <c r="AK111" s="2369"/>
      <c r="AL111" s="2369"/>
      <c r="AM111" s="2370"/>
      <c r="AN111" s="86"/>
      <c r="AO111" s="96" t="s">
        <v>17734</v>
      </c>
      <c r="AQ111" s="235"/>
      <c r="AR111" s="1176">
        <f t="shared" si="55"/>
        <v>0</v>
      </c>
      <c r="AS111" s="235"/>
      <c r="AT111" s="282">
        <f t="shared" si="56"/>
        <v>0</v>
      </c>
      <c r="AU111" s="282">
        <f t="shared" si="57"/>
        <v>0</v>
      </c>
      <c r="AV111" s="282">
        <f t="shared" si="58"/>
        <v>0</v>
      </c>
      <c r="AW111" s="282">
        <f t="shared" si="59"/>
        <v>0</v>
      </c>
      <c r="AX111" s="282">
        <f t="shared" si="60"/>
        <v>0</v>
      </c>
      <c r="AY111" s="282">
        <f t="shared" si="61"/>
        <v>0</v>
      </c>
      <c r="AZ111" s="282">
        <f t="shared" si="62"/>
        <v>0</v>
      </c>
      <c r="BB111" s="282">
        <f t="shared" si="63"/>
        <v>0</v>
      </c>
      <c r="BC111" s="282">
        <f t="shared" si="64"/>
        <v>0</v>
      </c>
      <c r="BD111" s="282">
        <f t="shared" si="65"/>
        <v>0</v>
      </c>
      <c r="BE111" s="282">
        <f t="shared" si="66"/>
        <v>0</v>
      </c>
      <c r="BF111" s="282">
        <f t="shared" si="67"/>
        <v>0</v>
      </c>
      <c r="BG111" s="282">
        <f t="shared" si="68"/>
        <v>0</v>
      </c>
      <c r="BH111" s="282">
        <f t="shared" si="69"/>
        <v>0</v>
      </c>
      <c r="BK111" s="282">
        <f t="shared" si="70"/>
        <v>0</v>
      </c>
      <c r="BL111" s="282">
        <f t="shared" si="71"/>
        <v>0</v>
      </c>
      <c r="BM111" s="282">
        <f t="shared" si="72"/>
        <v>0</v>
      </c>
      <c r="BN111" s="282">
        <f t="shared" si="73"/>
        <v>0</v>
      </c>
      <c r="BO111" s="235"/>
      <c r="BP111" s="1303"/>
      <c r="BQ111" s="1303"/>
      <c r="BR111" s="1303"/>
      <c r="BS111" s="1303"/>
      <c r="BT111" s="1303"/>
      <c r="BU111" s="1303"/>
    </row>
    <row r="112" spans="2:73" ht="15.75" customHeight="1">
      <c r="B112" s="94" t="s">
        <v>17735</v>
      </c>
      <c r="C112" s="2613" t="s">
        <v>17529</v>
      </c>
      <c r="D112" s="2610"/>
      <c r="E112" s="95" t="s">
        <v>681</v>
      </c>
      <c r="F112" s="95">
        <v>3</v>
      </c>
      <c r="G112" s="1563"/>
      <c r="H112" s="1563"/>
      <c r="I112" s="1563"/>
      <c r="J112" s="1563"/>
      <c r="K112" s="1563"/>
      <c r="L112" s="1563"/>
      <c r="M112" s="2103"/>
      <c r="N112" s="2042"/>
      <c r="O112" s="2105"/>
      <c r="P112" s="1563"/>
      <c r="Q112" s="1563"/>
      <c r="R112" s="1563"/>
      <c r="S112" s="1563"/>
      <c r="T112" s="1563"/>
      <c r="U112" s="2103"/>
      <c r="W112" s="2627"/>
      <c r="X112" s="2628"/>
      <c r="Y112" s="2628"/>
      <c r="Z112" s="2628"/>
      <c r="AA112" s="2628"/>
      <c r="AB112" s="2628"/>
      <c r="AC112" s="2629"/>
      <c r="AD112" s="2621"/>
      <c r="AE112" s="2627"/>
      <c r="AF112" s="1563"/>
      <c r="AG112" s="1563"/>
      <c r="AH112" s="2259"/>
      <c r="AI112" s="2369"/>
      <c r="AJ112" s="2369"/>
      <c r="AK112" s="2369"/>
      <c r="AL112" s="2369"/>
      <c r="AM112" s="2370"/>
      <c r="AN112" s="86"/>
      <c r="AO112" s="96" t="s">
        <v>17736</v>
      </c>
      <c r="AQ112" s="235"/>
      <c r="AR112" s="1176">
        <f t="shared" si="55"/>
        <v>0</v>
      </c>
      <c r="AS112" s="235"/>
      <c r="AT112" s="282">
        <f t="shared" si="56"/>
        <v>0</v>
      </c>
      <c r="AU112" s="282">
        <f t="shared" si="57"/>
        <v>0</v>
      </c>
      <c r="AV112" s="282">
        <f t="shared" si="58"/>
        <v>0</v>
      </c>
      <c r="AW112" s="282">
        <f t="shared" si="59"/>
        <v>0</v>
      </c>
      <c r="AX112" s="282">
        <f t="shared" si="60"/>
        <v>0</v>
      </c>
      <c r="AY112" s="282">
        <f t="shared" si="61"/>
        <v>0</v>
      </c>
      <c r="AZ112" s="282">
        <f t="shared" si="62"/>
        <v>0</v>
      </c>
      <c r="BB112" s="282">
        <f t="shared" si="63"/>
        <v>0</v>
      </c>
      <c r="BC112" s="282">
        <f t="shared" si="64"/>
        <v>0</v>
      </c>
      <c r="BD112" s="282">
        <f t="shared" si="65"/>
        <v>0</v>
      </c>
      <c r="BE112" s="282">
        <f t="shared" si="66"/>
        <v>0</v>
      </c>
      <c r="BF112" s="282">
        <f t="shared" si="67"/>
        <v>0</v>
      </c>
      <c r="BG112" s="282">
        <f t="shared" si="68"/>
        <v>0</v>
      </c>
      <c r="BH112" s="282">
        <f t="shared" si="69"/>
        <v>0</v>
      </c>
      <c r="BK112" s="282">
        <f t="shared" si="70"/>
        <v>0</v>
      </c>
      <c r="BL112" s="282">
        <f t="shared" si="71"/>
        <v>0</v>
      </c>
      <c r="BM112" s="282">
        <f t="shared" si="72"/>
        <v>0</v>
      </c>
      <c r="BN112" s="282">
        <f t="shared" si="73"/>
        <v>0</v>
      </c>
      <c r="BO112" s="235"/>
      <c r="BP112" s="1303"/>
      <c r="BQ112" s="1303"/>
      <c r="BR112" s="1303"/>
      <c r="BS112" s="1303"/>
      <c r="BT112" s="1303"/>
      <c r="BU112" s="1303"/>
    </row>
    <row r="113" spans="2:73" ht="15.75" customHeight="1">
      <c r="B113" s="94" t="s">
        <v>17737</v>
      </c>
      <c r="C113" s="2613" t="s">
        <v>17529</v>
      </c>
      <c r="D113" s="2610"/>
      <c r="E113" s="95" t="s">
        <v>681</v>
      </c>
      <c r="F113" s="95">
        <v>3</v>
      </c>
      <c r="G113" s="1563"/>
      <c r="H113" s="1563"/>
      <c r="I113" s="1563"/>
      <c r="J113" s="1563"/>
      <c r="K113" s="1563"/>
      <c r="L113" s="1563"/>
      <c r="M113" s="2103"/>
      <c r="N113" s="2042"/>
      <c r="O113" s="2105"/>
      <c r="P113" s="1563"/>
      <c r="Q113" s="1563"/>
      <c r="R113" s="1563"/>
      <c r="S113" s="1563"/>
      <c r="T113" s="1563"/>
      <c r="U113" s="2103"/>
      <c r="W113" s="2627"/>
      <c r="X113" s="2628"/>
      <c r="Y113" s="2628"/>
      <c r="Z113" s="2628"/>
      <c r="AA113" s="2628"/>
      <c r="AB113" s="2628"/>
      <c r="AC113" s="2629"/>
      <c r="AD113" s="2621"/>
      <c r="AE113" s="2627"/>
      <c r="AF113" s="1563"/>
      <c r="AG113" s="1563"/>
      <c r="AH113" s="2259"/>
      <c r="AI113" s="2369"/>
      <c r="AJ113" s="2369"/>
      <c r="AK113" s="2369"/>
      <c r="AL113" s="2369"/>
      <c r="AM113" s="2370"/>
      <c r="AN113" s="86"/>
      <c r="AO113" s="96" t="s">
        <v>17738</v>
      </c>
      <c r="AQ113" s="235"/>
      <c r="AR113" s="1176">
        <f t="shared" si="55"/>
        <v>0</v>
      </c>
      <c r="AS113" s="235"/>
      <c r="AT113" s="282">
        <f t="shared" si="56"/>
        <v>0</v>
      </c>
      <c r="AU113" s="282">
        <f t="shared" si="57"/>
        <v>0</v>
      </c>
      <c r="AV113" s="282">
        <f t="shared" si="58"/>
        <v>0</v>
      </c>
      <c r="AW113" s="282">
        <f t="shared" si="59"/>
        <v>0</v>
      </c>
      <c r="AX113" s="282">
        <f t="shared" si="60"/>
        <v>0</v>
      </c>
      <c r="AY113" s="282">
        <f t="shared" si="61"/>
        <v>0</v>
      </c>
      <c r="AZ113" s="282">
        <f t="shared" si="62"/>
        <v>0</v>
      </c>
      <c r="BB113" s="282">
        <f t="shared" si="63"/>
        <v>0</v>
      </c>
      <c r="BC113" s="282">
        <f t="shared" si="64"/>
        <v>0</v>
      </c>
      <c r="BD113" s="282">
        <f t="shared" si="65"/>
        <v>0</v>
      </c>
      <c r="BE113" s="282">
        <f t="shared" si="66"/>
        <v>0</v>
      </c>
      <c r="BF113" s="282">
        <f t="shared" si="67"/>
        <v>0</v>
      </c>
      <c r="BG113" s="282">
        <f t="shared" si="68"/>
        <v>0</v>
      </c>
      <c r="BH113" s="282">
        <f t="shared" si="69"/>
        <v>0</v>
      </c>
      <c r="BK113" s="282">
        <f t="shared" si="70"/>
        <v>0</v>
      </c>
      <c r="BL113" s="282">
        <f t="shared" si="71"/>
        <v>0</v>
      </c>
      <c r="BM113" s="282">
        <f t="shared" si="72"/>
        <v>0</v>
      </c>
      <c r="BN113" s="282">
        <f t="shared" si="73"/>
        <v>0</v>
      </c>
      <c r="BO113" s="235"/>
      <c r="BP113" s="1303"/>
      <c r="BQ113" s="1303"/>
      <c r="BR113" s="1303"/>
      <c r="BS113" s="1303"/>
      <c r="BT113" s="1303"/>
      <c r="BU113" s="1303"/>
    </row>
    <row r="114" spans="2:73" ht="15.75" customHeight="1">
      <c r="B114" s="94" t="s">
        <v>17739</v>
      </c>
      <c r="C114" s="2613" t="s">
        <v>17529</v>
      </c>
      <c r="D114" s="2610"/>
      <c r="E114" s="95" t="s">
        <v>681</v>
      </c>
      <c r="F114" s="95">
        <v>3</v>
      </c>
      <c r="G114" s="1563"/>
      <c r="H114" s="1563"/>
      <c r="I114" s="1563"/>
      <c r="J114" s="1563"/>
      <c r="K114" s="1563"/>
      <c r="L114" s="1563"/>
      <c r="M114" s="2103"/>
      <c r="N114" s="2042"/>
      <c r="O114" s="2105"/>
      <c r="P114" s="1563"/>
      <c r="Q114" s="1563"/>
      <c r="R114" s="1563"/>
      <c r="S114" s="1563"/>
      <c r="T114" s="1563"/>
      <c r="U114" s="2103"/>
      <c r="W114" s="2627"/>
      <c r="X114" s="2628"/>
      <c r="Y114" s="2628"/>
      <c r="Z114" s="2628"/>
      <c r="AA114" s="2628"/>
      <c r="AB114" s="2628"/>
      <c r="AC114" s="2629"/>
      <c r="AD114" s="2621"/>
      <c r="AE114" s="2627"/>
      <c r="AF114" s="1563"/>
      <c r="AG114" s="1563"/>
      <c r="AH114" s="2259"/>
      <c r="AI114" s="2369"/>
      <c r="AJ114" s="2369"/>
      <c r="AK114" s="2369"/>
      <c r="AL114" s="2369"/>
      <c r="AM114" s="2370"/>
      <c r="AN114" s="86"/>
      <c r="AO114" s="96" t="s">
        <v>17740</v>
      </c>
      <c r="AQ114" s="235"/>
      <c r="AR114" s="1176">
        <f t="shared" si="55"/>
        <v>0</v>
      </c>
      <c r="AS114" s="235"/>
      <c r="AT114" s="282">
        <f t="shared" si="56"/>
        <v>0</v>
      </c>
      <c r="AU114" s="282">
        <f t="shared" si="57"/>
        <v>0</v>
      </c>
      <c r="AV114" s="282">
        <f t="shared" si="58"/>
        <v>0</v>
      </c>
      <c r="AW114" s="282">
        <f t="shared" si="59"/>
        <v>0</v>
      </c>
      <c r="AX114" s="282">
        <f t="shared" si="60"/>
        <v>0</v>
      </c>
      <c r="AY114" s="282">
        <f t="shared" si="61"/>
        <v>0</v>
      </c>
      <c r="AZ114" s="282">
        <f t="shared" si="62"/>
        <v>0</v>
      </c>
      <c r="BB114" s="282">
        <f t="shared" si="63"/>
        <v>0</v>
      </c>
      <c r="BC114" s="282">
        <f t="shared" si="64"/>
        <v>0</v>
      </c>
      <c r="BD114" s="282">
        <f t="shared" si="65"/>
        <v>0</v>
      </c>
      <c r="BE114" s="282">
        <f t="shared" si="66"/>
        <v>0</v>
      </c>
      <c r="BF114" s="282">
        <f t="shared" si="67"/>
        <v>0</v>
      </c>
      <c r="BG114" s="282">
        <f t="shared" si="68"/>
        <v>0</v>
      </c>
      <c r="BH114" s="282">
        <f t="shared" si="69"/>
        <v>0</v>
      </c>
      <c r="BK114" s="282">
        <f t="shared" si="70"/>
        <v>0</v>
      </c>
      <c r="BL114" s="282">
        <f t="shared" si="71"/>
        <v>0</v>
      </c>
      <c r="BM114" s="282">
        <f t="shared" si="72"/>
        <v>0</v>
      </c>
      <c r="BN114" s="282">
        <f t="shared" si="73"/>
        <v>0</v>
      </c>
      <c r="BO114" s="235"/>
      <c r="BP114" s="1303"/>
      <c r="BQ114" s="1303"/>
      <c r="BR114" s="1303"/>
      <c r="BS114" s="1303"/>
      <c r="BT114" s="1303"/>
      <c r="BU114" s="1303"/>
    </row>
    <row r="115" spans="2:73" ht="15.75" customHeight="1">
      <c r="B115" s="94" t="s">
        <v>17741</v>
      </c>
      <c r="C115" s="2613" t="s">
        <v>17529</v>
      </c>
      <c r="D115" s="2610"/>
      <c r="E115" s="95" t="s">
        <v>681</v>
      </c>
      <c r="F115" s="95">
        <v>3</v>
      </c>
      <c r="G115" s="1563"/>
      <c r="H115" s="1563"/>
      <c r="I115" s="1563"/>
      <c r="J115" s="1563"/>
      <c r="K115" s="1563"/>
      <c r="L115" s="1563"/>
      <c r="M115" s="2103"/>
      <c r="N115" s="2042"/>
      <c r="O115" s="2105"/>
      <c r="P115" s="1563"/>
      <c r="Q115" s="1563"/>
      <c r="R115" s="1563"/>
      <c r="S115" s="1563"/>
      <c r="T115" s="1563"/>
      <c r="U115" s="2103"/>
      <c r="W115" s="2627"/>
      <c r="X115" s="2628"/>
      <c r="Y115" s="2628"/>
      <c r="Z115" s="2628"/>
      <c r="AA115" s="2628"/>
      <c r="AB115" s="2628"/>
      <c r="AC115" s="2629"/>
      <c r="AD115" s="2621"/>
      <c r="AE115" s="2627"/>
      <c r="AF115" s="1563"/>
      <c r="AG115" s="1563"/>
      <c r="AH115" s="2259"/>
      <c r="AI115" s="2369"/>
      <c r="AJ115" s="2369"/>
      <c r="AK115" s="2369"/>
      <c r="AL115" s="2369"/>
      <c r="AM115" s="2370"/>
      <c r="AN115" s="86"/>
      <c r="AO115" s="96" t="s">
        <v>17742</v>
      </c>
      <c r="AQ115" s="235"/>
      <c r="AR115" s="1176">
        <f t="shared" si="55"/>
        <v>0</v>
      </c>
      <c r="AS115" s="235"/>
      <c r="AT115" s="282">
        <f t="shared" si="56"/>
        <v>0</v>
      </c>
      <c r="AU115" s="282">
        <f t="shared" si="57"/>
        <v>0</v>
      </c>
      <c r="AV115" s="282">
        <f t="shared" si="58"/>
        <v>0</v>
      </c>
      <c r="AW115" s="282">
        <f t="shared" si="59"/>
        <v>0</v>
      </c>
      <c r="AX115" s="282">
        <f t="shared" si="60"/>
        <v>0</v>
      </c>
      <c r="AY115" s="282">
        <f t="shared" si="61"/>
        <v>0</v>
      </c>
      <c r="AZ115" s="282">
        <f t="shared" si="62"/>
        <v>0</v>
      </c>
      <c r="BB115" s="282">
        <f t="shared" si="63"/>
        <v>0</v>
      </c>
      <c r="BC115" s="282">
        <f t="shared" si="64"/>
        <v>0</v>
      </c>
      <c r="BD115" s="282">
        <f t="shared" si="65"/>
        <v>0</v>
      </c>
      <c r="BE115" s="282">
        <f t="shared" si="66"/>
        <v>0</v>
      </c>
      <c r="BF115" s="282">
        <f t="shared" si="67"/>
        <v>0</v>
      </c>
      <c r="BG115" s="282">
        <f t="shared" si="68"/>
        <v>0</v>
      </c>
      <c r="BH115" s="282">
        <f t="shared" si="69"/>
        <v>0</v>
      </c>
      <c r="BK115" s="282">
        <f t="shared" si="70"/>
        <v>0</v>
      </c>
      <c r="BL115" s="282">
        <f t="shared" si="71"/>
        <v>0</v>
      </c>
      <c r="BM115" s="282">
        <f t="shared" si="72"/>
        <v>0</v>
      </c>
      <c r="BN115" s="282">
        <f t="shared" si="73"/>
        <v>0</v>
      </c>
      <c r="BO115" s="235"/>
      <c r="BP115" s="1303"/>
      <c r="BQ115" s="1303"/>
      <c r="BR115" s="1303"/>
      <c r="BS115" s="1303"/>
      <c r="BT115" s="1303"/>
      <c r="BU115" s="1303"/>
    </row>
    <row r="116" spans="2:73" ht="15.75" customHeight="1">
      <c r="B116" s="94" t="s">
        <v>17743</v>
      </c>
      <c r="C116" s="2613" t="s">
        <v>17529</v>
      </c>
      <c r="D116" s="2610"/>
      <c r="E116" s="95" t="s">
        <v>681</v>
      </c>
      <c r="F116" s="95">
        <v>3</v>
      </c>
      <c r="G116" s="1563"/>
      <c r="H116" s="1563"/>
      <c r="I116" s="1563"/>
      <c r="J116" s="1563"/>
      <c r="K116" s="1563"/>
      <c r="L116" s="1563"/>
      <c r="M116" s="2103"/>
      <c r="N116" s="2042"/>
      <c r="O116" s="2105"/>
      <c r="P116" s="1563"/>
      <c r="Q116" s="1563"/>
      <c r="R116" s="1563"/>
      <c r="S116" s="1563"/>
      <c r="T116" s="1563"/>
      <c r="U116" s="2103"/>
      <c r="W116" s="2627"/>
      <c r="X116" s="2628"/>
      <c r="Y116" s="2628"/>
      <c r="Z116" s="2628"/>
      <c r="AA116" s="2628"/>
      <c r="AB116" s="2628"/>
      <c r="AC116" s="2629"/>
      <c r="AD116" s="2621"/>
      <c r="AE116" s="2627"/>
      <c r="AF116" s="1563"/>
      <c r="AG116" s="1563"/>
      <c r="AH116" s="2259"/>
      <c r="AI116" s="2369"/>
      <c r="AJ116" s="2369"/>
      <c r="AK116" s="2369"/>
      <c r="AL116" s="2369"/>
      <c r="AM116" s="2370"/>
      <c r="AN116" s="86"/>
      <c r="AO116" s="96" t="s">
        <v>17744</v>
      </c>
      <c r="AQ116" s="235"/>
      <c r="AR116" s="1176">
        <f t="shared" si="55"/>
        <v>0</v>
      </c>
      <c r="AS116" s="235"/>
      <c r="AT116" s="282">
        <f t="shared" si="56"/>
        <v>0</v>
      </c>
      <c r="AU116" s="282">
        <f t="shared" si="57"/>
        <v>0</v>
      </c>
      <c r="AV116" s="282">
        <f t="shared" si="58"/>
        <v>0</v>
      </c>
      <c r="AW116" s="282">
        <f t="shared" si="59"/>
        <v>0</v>
      </c>
      <c r="AX116" s="282">
        <f t="shared" si="60"/>
        <v>0</v>
      </c>
      <c r="AY116" s="282">
        <f t="shared" si="61"/>
        <v>0</v>
      </c>
      <c r="AZ116" s="282">
        <f t="shared" si="62"/>
        <v>0</v>
      </c>
      <c r="BB116" s="282">
        <f t="shared" si="63"/>
        <v>0</v>
      </c>
      <c r="BC116" s="282">
        <f t="shared" si="64"/>
        <v>0</v>
      </c>
      <c r="BD116" s="282">
        <f t="shared" si="65"/>
        <v>0</v>
      </c>
      <c r="BE116" s="282">
        <f t="shared" si="66"/>
        <v>0</v>
      </c>
      <c r="BF116" s="282">
        <f t="shared" si="67"/>
        <v>0</v>
      </c>
      <c r="BG116" s="282">
        <f t="shared" si="68"/>
        <v>0</v>
      </c>
      <c r="BH116" s="282">
        <f t="shared" si="69"/>
        <v>0</v>
      </c>
      <c r="BK116" s="282">
        <f t="shared" si="70"/>
        <v>0</v>
      </c>
      <c r="BL116" s="282">
        <f t="shared" si="71"/>
        <v>0</v>
      </c>
      <c r="BM116" s="282">
        <f t="shared" si="72"/>
        <v>0</v>
      </c>
      <c r="BN116" s="282">
        <f t="shared" si="73"/>
        <v>0</v>
      </c>
      <c r="BO116" s="235"/>
      <c r="BP116" s="1303"/>
      <c r="BQ116" s="1303"/>
      <c r="BR116" s="1303"/>
      <c r="BS116" s="1303"/>
      <c r="BT116" s="1303"/>
      <c r="BU116" s="1303"/>
    </row>
    <row r="117" spans="2:73" ht="15.75" customHeight="1">
      <c r="B117" s="94" t="s">
        <v>17745</v>
      </c>
      <c r="C117" s="2613" t="s">
        <v>17529</v>
      </c>
      <c r="D117" s="2610"/>
      <c r="E117" s="95" t="s">
        <v>681</v>
      </c>
      <c r="F117" s="95">
        <v>3</v>
      </c>
      <c r="G117" s="1563"/>
      <c r="H117" s="1563"/>
      <c r="I117" s="1563"/>
      <c r="J117" s="1563"/>
      <c r="K117" s="1563"/>
      <c r="L117" s="1563"/>
      <c r="M117" s="2103"/>
      <c r="N117" s="2042"/>
      <c r="O117" s="2105"/>
      <c r="P117" s="1563"/>
      <c r="Q117" s="1563"/>
      <c r="R117" s="1563"/>
      <c r="S117" s="1563"/>
      <c r="T117" s="1563"/>
      <c r="U117" s="2103"/>
      <c r="W117" s="2627"/>
      <c r="X117" s="2628"/>
      <c r="Y117" s="2628"/>
      <c r="Z117" s="2628"/>
      <c r="AA117" s="2628"/>
      <c r="AB117" s="2628"/>
      <c r="AC117" s="2629"/>
      <c r="AD117" s="2621"/>
      <c r="AE117" s="2627"/>
      <c r="AF117" s="1563"/>
      <c r="AG117" s="1563"/>
      <c r="AH117" s="2259"/>
      <c r="AI117" s="2369"/>
      <c r="AJ117" s="2369"/>
      <c r="AK117" s="2369"/>
      <c r="AL117" s="2369"/>
      <c r="AM117" s="2370"/>
      <c r="AN117" s="86"/>
      <c r="AO117" s="96" t="s">
        <v>17746</v>
      </c>
      <c r="AQ117" s="235"/>
      <c r="AR117" s="1176">
        <f t="shared" si="55"/>
        <v>0</v>
      </c>
      <c r="AS117" s="235"/>
      <c r="AT117" s="282">
        <f t="shared" si="56"/>
        <v>0</v>
      </c>
      <c r="AU117" s="282">
        <f t="shared" si="57"/>
        <v>0</v>
      </c>
      <c r="AV117" s="282">
        <f t="shared" si="58"/>
        <v>0</v>
      </c>
      <c r="AW117" s="282">
        <f t="shared" si="59"/>
        <v>0</v>
      </c>
      <c r="AX117" s="282">
        <f t="shared" si="60"/>
        <v>0</v>
      </c>
      <c r="AY117" s="282">
        <f t="shared" si="61"/>
        <v>0</v>
      </c>
      <c r="AZ117" s="282">
        <f t="shared" si="62"/>
        <v>0</v>
      </c>
      <c r="BB117" s="282">
        <f t="shared" si="63"/>
        <v>0</v>
      </c>
      <c r="BC117" s="282">
        <f t="shared" si="64"/>
        <v>0</v>
      </c>
      <c r="BD117" s="282">
        <f t="shared" si="65"/>
        <v>0</v>
      </c>
      <c r="BE117" s="282">
        <f t="shared" si="66"/>
        <v>0</v>
      </c>
      <c r="BF117" s="282">
        <f t="shared" si="67"/>
        <v>0</v>
      </c>
      <c r="BG117" s="282">
        <f t="shared" si="68"/>
        <v>0</v>
      </c>
      <c r="BH117" s="282">
        <f t="shared" si="69"/>
        <v>0</v>
      </c>
      <c r="BK117" s="282">
        <f t="shared" si="70"/>
        <v>0</v>
      </c>
      <c r="BL117" s="282">
        <f t="shared" si="71"/>
        <v>0</v>
      </c>
      <c r="BM117" s="282">
        <f t="shared" si="72"/>
        <v>0</v>
      </c>
      <c r="BN117" s="282">
        <f t="shared" si="73"/>
        <v>0</v>
      </c>
      <c r="BO117" s="235"/>
      <c r="BP117" s="1303"/>
      <c r="BQ117" s="1303"/>
      <c r="BR117" s="1303"/>
      <c r="BS117" s="1303"/>
      <c r="BT117" s="1303"/>
      <c r="BU117" s="1303"/>
    </row>
    <row r="118" spans="2:73" ht="15.75" customHeight="1">
      <c r="B118" s="94" t="s">
        <v>17747</v>
      </c>
      <c r="C118" s="2613" t="s">
        <v>17529</v>
      </c>
      <c r="D118" s="2610"/>
      <c r="E118" s="95" t="s">
        <v>681</v>
      </c>
      <c r="F118" s="95">
        <v>3</v>
      </c>
      <c r="G118" s="1563"/>
      <c r="H118" s="1563"/>
      <c r="I118" s="1563"/>
      <c r="J118" s="1563"/>
      <c r="K118" s="1563"/>
      <c r="L118" s="1563"/>
      <c r="M118" s="2103"/>
      <c r="N118" s="2042"/>
      <c r="O118" s="2105"/>
      <c r="P118" s="1563"/>
      <c r="Q118" s="1563"/>
      <c r="R118" s="1563"/>
      <c r="S118" s="1563"/>
      <c r="T118" s="1563"/>
      <c r="U118" s="2103"/>
      <c r="W118" s="2627"/>
      <c r="X118" s="2628"/>
      <c r="Y118" s="2628"/>
      <c r="Z118" s="2628"/>
      <c r="AA118" s="2628"/>
      <c r="AB118" s="2628"/>
      <c r="AC118" s="2629"/>
      <c r="AD118" s="2621"/>
      <c r="AE118" s="2627"/>
      <c r="AF118" s="1563"/>
      <c r="AG118" s="1563"/>
      <c r="AH118" s="2259"/>
      <c r="AI118" s="2369"/>
      <c r="AJ118" s="2369"/>
      <c r="AK118" s="2369"/>
      <c r="AL118" s="2369"/>
      <c r="AM118" s="2370"/>
      <c r="AN118" s="86"/>
      <c r="AO118" s="96" t="s">
        <v>17748</v>
      </c>
      <c r="AQ118" s="235"/>
      <c r="AR118" s="1176">
        <f t="shared" si="55"/>
        <v>0</v>
      </c>
      <c r="AS118" s="235"/>
      <c r="AT118" s="282">
        <f t="shared" si="56"/>
        <v>0</v>
      </c>
      <c r="AU118" s="282">
        <f t="shared" si="57"/>
        <v>0</v>
      </c>
      <c r="AV118" s="282">
        <f t="shared" si="58"/>
        <v>0</v>
      </c>
      <c r="AW118" s="282">
        <f t="shared" si="59"/>
        <v>0</v>
      </c>
      <c r="AX118" s="282">
        <f t="shared" si="60"/>
        <v>0</v>
      </c>
      <c r="AY118" s="282">
        <f t="shared" si="61"/>
        <v>0</v>
      </c>
      <c r="AZ118" s="282">
        <f t="shared" si="62"/>
        <v>0</v>
      </c>
      <c r="BB118" s="282">
        <f t="shared" si="63"/>
        <v>0</v>
      </c>
      <c r="BC118" s="282">
        <f t="shared" si="64"/>
        <v>0</v>
      </c>
      <c r="BD118" s="282">
        <f t="shared" si="65"/>
        <v>0</v>
      </c>
      <c r="BE118" s="282">
        <f t="shared" si="66"/>
        <v>0</v>
      </c>
      <c r="BF118" s="282">
        <f t="shared" si="67"/>
        <v>0</v>
      </c>
      <c r="BG118" s="282">
        <f t="shared" si="68"/>
        <v>0</v>
      </c>
      <c r="BH118" s="282">
        <f t="shared" si="69"/>
        <v>0</v>
      </c>
      <c r="BK118" s="282">
        <f t="shared" si="70"/>
        <v>0</v>
      </c>
      <c r="BL118" s="282">
        <f t="shared" si="71"/>
        <v>0</v>
      </c>
      <c r="BM118" s="282">
        <f t="shared" si="72"/>
        <v>0</v>
      </c>
      <c r="BN118" s="282">
        <f t="shared" si="73"/>
        <v>0</v>
      </c>
      <c r="BO118" s="235"/>
      <c r="BP118" s="1303"/>
      <c r="BQ118" s="1303"/>
      <c r="BR118" s="1303"/>
      <c r="BS118" s="1303"/>
      <c r="BT118" s="1303"/>
      <c r="BU118" s="1303"/>
    </row>
    <row r="119" spans="2:73" ht="15.75" customHeight="1">
      <c r="B119" s="94" t="s">
        <v>17749</v>
      </c>
      <c r="C119" s="2613" t="s">
        <v>17529</v>
      </c>
      <c r="D119" s="2610"/>
      <c r="E119" s="95" t="s">
        <v>681</v>
      </c>
      <c r="F119" s="95">
        <v>3</v>
      </c>
      <c r="G119" s="1563"/>
      <c r="H119" s="1563"/>
      <c r="I119" s="1563"/>
      <c r="J119" s="1563"/>
      <c r="K119" s="1563"/>
      <c r="L119" s="1563"/>
      <c r="M119" s="2103"/>
      <c r="N119" s="2042"/>
      <c r="O119" s="2105"/>
      <c r="P119" s="1563"/>
      <c r="Q119" s="1563"/>
      <c r="R119" s="1563"/>
      <c r="S119" s="1563"/>
      <c r="T119" s="1563"/>
      <c r="U119" s="2103"/>
      <c r="W119" s="2627"/>
      <c r="X119" s="2628"/>
      <c r="Y119" s="2628"/>
      <c r="Z119" s="2628"/>
      <c r="AA119" s="2628"/>
      <c r="AB119" s="2628"/>
      <c r="AC119" s="2629"/>
      <c r="AD119" s="2621"/>
      <c r="AE119" s="2627"/>
      <c r="AF119" s="1563"/>
      <c r="AG119" s="1563"/>
      <c r="AH119" s="2259"/>
      <c r="AI119" s="2369"/>
      <c r="AJ119" s="2369"/>
      <c r="AK119" s="2369"/>
      <c r="AL119" s="2369"/>
      <c r="AM119" s="2370"/>
      <c r="AN119" s="86"/>
      <c r="AO119" s="96" t="s">
        <v>17750</v>
      </c>
      <c r="AQ119" s="235"/>
      <c r="AR119" s="1176">
        <f t="shared" si="55"/>
        <v>0</v>
      </c>
      <c r="AS119" s="235"/>
      <c r="AT119" s="282">
        <f t="shared" si="56"/>
        <v>0</v>
      </c>
      <c r="AU119" s="282">
        <f t="shared" si="57"/>
        <v>0</v>
      </c>
      <c r="AV119" s="282">
        <f t="shared" si="58"/>
        <v>0</v>
      </c>
      <c r="AW119" s="282">
        <f t="shared" si="59"/>
        <v>0</v>
      </c>
      <c r="AX119" s="282">
        <f t="shared" si="60"/>
        <v>0</v>
      </c>
      <c r="AY119" s="282">
        <f t="shared" si="61"/>
        <v>0</v>
      </c>
      <c r="AZ119" s="282">
        <f t="shared" si="62"/>
        <v>0</v>
      </c>
      <c r="BB119" s="282">
        <f t="shared" si="63"/>
        <v>0</v>
      </c>
      <c r="BC119" s="282">
        <f t="shared" si="64"/>
        <v>0</v>
      </c>
      <c r="BD119" s="282">
        <f t="shared" si="65"/>
        <v>0</v>
      </c>
      <c r="BE119" s="282">
        <f t="shared" si="66"/>
        <v>0</v>
      </c>
      <c r="BF119" s="282">
        <f t="shared" si="67"/>
        <v>0</v>
      </c>
      <c r="BG119" s="282">
        <f t="shared" si="68"/>
        <v>0</v>
      </c>
      <c r="BH119" s="282">
        <f t="shared" si="69"/>
        <v>0</v>
      </c>
      <c r="BK119" s="282">
        <f t="shared" si="70"/>
        <v>0</v>
      </c>
      <c r="BL119" s="282">
        <f t="shared" si="71"/>
        <v>0</v>
      </c>
      <c r="BM119" s="282">
        <f t="shared" si="72"/>
        <v>0</v>
      </c>
      <c r="BN119" s="282">
        <f t="shared" si="73"/>
        <v>0</v>
      </c>
      <c r="BO119" s="235"/>
      <c r="BP119" s="1303"/>
      <c r="BQ119" s="1303"/>
      <c r="BR119" s="1303"/>
      <c r="BS119" s="1303"/>
      <c r="BT119" s="1303"/>
      <c r="BU119" s="1303"/>
    </row>
    <row r="120" spans="2:73" ht="15.75" customHeight="1">
      <c r="B120" s="94" t="s">
        <v>17751</v>
      </c>
      <c r="C120" s="2613" t="s">
        <v>17529</v>
      </c>
      <c r="D120" s="2610"/>
      <c r="E120" s="95" t="s">
        <v>681</v>
      </c>
      <c r="F120" s="95">
        <v>3</v>
      </c>
      <c r="G120" s="1563"/>
      <c r="H120" s="1563"/>
      <c r="I120" s="1563"/>
      <c r="J120" s="1563"/>
      <c r="K120" s="1563"/>
      <c r="L120" s="1563"/>
      <c r="M120" s="2103"/>
      <c r="N120" s="2042"/>
      <c r="O120" s="2105"/>
      <c r="P120" s="1563"/>
      <c r="Q120" s="1563"/>
      <c r="R120" s="1563"/>
      <c r="S120" s="1563"/>
      <c r="T120" s="1563"/>
      <c r="U120" s="2103"/>
      <c r="W120" s="2627"/>
      <c r="X120" s="2628"/>
      <c r="Y120" s="2628"/>
      <c r="Z120" s="2628"/>
      <c r="AA120" s="2628"/>
      <c r="AB120" s="2628"/>
      <c r="AC120" s="2629"/>
      <c r="AD120" s="2621"/>
      <c r="AE120" s="2627"/>
      <c r="AF120" s="1563"/>
      <c r="AG120" s="1563"/>
      <c r="AH120" s="2259"/>
      <c r="AI120" s="2369"/>
      <c r="AJ120" s="2369"/>
      <c r="AK120" s="2369"/>
      <c r="AL120" s="2369"/>
      <c r="AM120" s="2370"/>
      <c r="AN120" s="86"/>
      <c r="AO120" s="96" t="s">
        <v>17752</v>
      </c>
      <c r="AQ120" s="235"/>
      <c r="AR120" s="1176">
        <f t="shared" si="55"/>
        <v>0</v>
      </c>
      <c r="AS120" s="235"/>
      <c r="AT120" s="282">
        <f t="shared" si="56"/>
        <v>0</v>
      </c>
      <c r="AU120" s="282">
        <f t="shared" si="57"/>
        <v>0</v>
      </c>
      <c r="AV120" s="282">
        <f t="shared" si="58"/>
        <v>0</v>
      </c>
      <c r="AW120" s="282">
        <f t="shared" si="59"/>
        <v>0</v>
      </c>
      <c r="AX120" s="282">
        <f t="shared" si="60"/>
        <v>0</v>
      </c>
      <c r="AY120" s="282">
        <f t="shared" si="61"/>
        <v>0</v>
      </c>
      <c r="AZ120" s="282">
        <f t="shared" si="62"/>
        <v>0</v>
      </c>
      <c r="BB120" s="282">
        <f t="shared" si="63"/>
        <v>0</v>
      </c>
      <c r="BC120" s="282">
        <f t="shared" si="64"/>
        <v>0</v>
      </c>
      <c r="BD120" s="282">
        <f t="shared" si="65"/>
        <v>0</v>
      </c>
      <c r="BE120" s="282">
        <f t="shared" si="66"/>
        <v>0</v>
      </c>
      <c r="BF120" s="282">
        <f t="shared" si="67"/>
        <v>0</v>
      </c>
      <c r="BG120" s="282">
        <f t="shared" si="68"/>
        <v>0</v>
      </c>
      <c r="BH120" s="282">
        <f t="shared" si="69"/>
        <v>0</v>
      </c>
      <c r="BK120" s="282">
        <f t="shared" si="70"/>
        <v>0</v>
      </c>
      <c r="BL120" s="282">
        <f t="shared" si="71"/>
        <v>0</v>
      </c>
      <c r="BM120" s="282">
        <f t="shared" si="72"/>
        <v>0</v>
      </c>
      <c r="BN120" s="282">
        <f t="shared" si="73"/>
        <v>0</v>
      </c>
      <c r="BO120" s="235"/>
      <c r="BP120" s="1303"/>
      <c r="BQ120" s="1303"/>
      <c r="BR120" s="1303"/>
      <c r="BS120" s="1303"/>
      <c r="BT120" s="1303"/>
      <c r="BU120" s="1303"/>
    </row>
    <row r="121" spans="2:73" ht="15.75" customHeight="1">
      <c r="B121" s="94" t="s">
        <v>17753</v>
      </c>
      <c r="C121" s="2613" t="s">
        <v>17529</v>
      </c>
      <c r="D121" s="2610"/>
      <c r="E121" s="95" t="s">
        <v>681</v>
      </c>
      <c r="F121" s="95">
        <v>3</v>
      </c>
      <c r="G121" s="1563"/>
      <c r="H121" s="1563"/>
      <c r="I121" s="1563"/>
      <c r="J121" s="1563"/>
      <c r="K121" s="1563"/>
      <c r="L121" s="1563"/>
      <c r="M121" s="2103"/>
      <c r="N121" s="2042"/>
      <c r="O121" s="2105"/>
      <c r="P121" s="1563"/>
      <c r="Q121" s="1563"/>
      <c r="R121" s="1563"/>
      <c r="S121" s="1563"/>
      <c r="T121" s="1563"/>
      <c r="U121" s="2103"/>
      <c r="W121" s="2627"/>
      <c r="X121" s="2628"/>
      <c r="Y121" s="2628"/>
      <c r="Z121" s="2628"/>
      <c r="AA121" s="2628"/>
      <c r="AB121" s="2628"/>
      <c r="AC121" s="2629"/>
      <c r="AD121" s="2621"/>
      <c r="AE121" s="2627"/>
      <c r="AF121" s="1563"/>
      <c r="AG121" s="1563"/>
      <c r="AH121" s="2259"/>
      <c r="AI121" s="2369"/>
      <c r="AJ121" s="2369"/>
      <c r="AK121" s="2369"/>
      <c r="AL121" s="2369"/>
      <c r="AM121" s="2370"/>
      <c r="AN121" s="86"/>
      <c r="AO121" s="96" t="s">
        <v>17754</v>
      </c>
      <c r="AQ121" s="235"/>
      <c r="AR121" s="1176">
        <f t="shared" si="55"/>
        <v>0</v>
      </c>
      <c r="AS121" s="235"/>
      <c r="AT121" s="282">
        <f t="shared" si="56"/>
        <v>0</v>
      </c>
      <c r="AU121" s="282">
        <f t="shared" si="57"/>
        <v>0</v>
      </c>
      <c r="AV121" s="282">
        <f t="shared" si="58"/>
        <v>0</v>
      </c>
      <c r="AW121" s="282">
        <f t="shared" si="59"/>
        <v>0</v>
      </c>
      <c r="AX121" s="282">
        <f t="shared" si="60"/>
        <v>0</v>
      </c>
      <c r="AY121" s="282">
        <f t="shared" si="61"/>
        <v>0</v>
      </c>
      <c r="AZ121" s="282">
        <f t="shared" si="62"/>
        <v>0</v>
      </c>
      <c r="BB121" s="282">
        <f t="shared" si="63"/>
        <v>0</v>
      </c>
      <c r="BC121" s="282">
        <f t="shared" si="64"/>
        <v>0</v>
      </c>
      <c r="BD121" s="282">
        <f t="shared" si="65"/>
        <v>0</v>
      </c>
      <c r="BE121" s="282">
        <f t="shared" si="66"/>
        <v>0</v>
      </c>
      <c r="BF121" s="282">
        <f t="shared" si="67"/>
        <v>0</v>
      </c>
      <c r="BG121" s="282">
        <f t="shared" si="68"/>
        <v>0</v>
      </c>
      <c r="BH121" s="282">
        <f t="shared" si="69"/>
        <v>0</v>
      </c>
      <c r="BK121" s="282">
        <f t="shared" si="70"/>
        <v>0</v>
      </c>
      <c r="BL121" s="282">
        <f t="shared" si="71"/>
        <v>0</v>
      </c>
      <c r="BM121" s="282">
        <f t="shared" si="72"/>
        <v>0</v>
      </c>
      <c r="BN121" s="282">
        <f t="shared" si="73"/>
        <v>0</v>
      </c>
      <c r="BO121" s="235"/>
      <c r="BP121" s="1303"/>
      <c r="BQ121" s="1303"/>
      <c r="BR121" s="1303"/>
      <c r="BS121" s="1303"/>
      <c r="BT121" s="1303"/>
      <c r="BU121" s="1303"/>
    </row>
    <row r="122" spans="2:73" ht="15.75" customHeight="1">
      <c r="B122" s="94" t="s">
        <v>17755</v>
      </c>
      <c r="C122" s="2613" t="s">
        <v>17529</v>
      </c>
      <c r="D122" s="2610"/>
      <c r="E122" s="95" t="s">
        <v>681</v>
      </c>
      <c r="F122" s="95">
        <v>3</v>
      </c>
      <c r="G122" s="1563"/>
      <c r="H122" s="1563"/>
      <c r="I122" s="1563"/>
      <c r="J122" s="1563"/>
      <c r="K122" s="1563"/>
      <c r="L122" s="1563"/>
      <c r="M122" s="2103"/>
      <c r="N122" s="2042"/>
      <c r="O122" s="2105"/>
      <c r="P122" s="1563"/>
      <c r="Q122" s="1563"/>
      <c r="R122" s="1563"/>
      <c r="S122" s="1563"/>
      <c r="T122" s="1563"/>
      <c r="U122" s="2103"/>
      <c r="W122" s="2627"/>
      <c r="X122" s="2628"/>
      <c r="Y122" s="2628"/>
      <c r="Z122" s="2628"/>
      <c r="AA122" s="2628"/>
      <c r="AB122" s="2628"/>
      <c r="AC122" s="2629"/>
      <c r="AD122" s="2621"/>
      <c r="AE122" s="2627"/>
      <c r="AF122" s="1563"/>
      <c r="AG122" s="1563"/>
      <c r="AH122" s="2259"/>
      <c r="AI122" s="2369"/>
      <c r="AJ122" s="2369"/>
      <c r="AK122" s="2369"/>
      <c r="AL122" s="2369"/>
      <c r="AM122" s="2370"/>
      <c r="AN122" s="86"/>
      <c r="AO122" s="96" t="s">
        <v>17756</v>
      </c>
      <c r="AQ122" s="235"/>
      <c r="AR122" s="1176">
        <f t="shared" si="55"/>
        <v>0</v>
      </c>
      <c r="AS122" s="235"/>
      <c r="AT122" s="282">
        <f t="shared" si="56"/>
        <v>0</v>
      </c>
      <c r="AU122" s="282">
        <f t="shared" si="57"/>
        <v>0</v>
      </c>
      <c r="AV122" s="282">
        <f t="shared" si="58"/>
        <v>0</v>
      </c>
      <c r="AW122" s="282">
        <f t="shared" si="59"/>
        <v>0</v>
      </c>
      <c r="AX122" s="282">
        <f t="shared" si="60"/>
        <v>0</v>
      </c>
      <c r="AY122" s="282">
        <f t="shared" si="61"/>
        <v>0</v>
      </c>
      <c r="AZ122" s="282">
        <f t="shared" si="62"/>
        <v>0</v>
      </c>
      <c r="BB122" s="282">
        <f t="shared" si="63"/>
        <v>0</v>
      </c>
      <c r="BC122" s="282">
        <f t="shared" si="64"/>
        <v>0</v>
      </c>
      <c r="BD122" s="282">
        <f t="shared" si="65"/>
        <v>0</v>
      </c>
      <c r="BE122" s="282">
        <f t="shared" si="66"/>
        <v>0</v>
      </c>
      <c r="BF122" s="282">
        <f t="shared" si="67"/>
        <v>0</v>
      </c>
      <c r="BG122" s="282">
        <f t="shared" si="68"/>
        <v>0</v>
      </c>
      <c r="BH122" s="282">
        <f t="shared" si="69"/>
        <v>0</v>
      </c>
      <c r="BK122" s="282">
        <f t="shared" si="70"/>
        <v>0</v>
      </c>
      <c r="BL122" s="282">
        <f t="shared" si="71"/>
        <v>0</v>
      </c>
      <c r="BM122" s="282">
        <f t="shared" si="72"/>
        <v>0</v>
      </c>
      <c r="BN122" s="282">
        <f t="shared" si="73"/>
        <v>0</v>
      </c>
      <c r="BO122" s="235"/>
      <c r="BP122" s="1303"/>
      <c r="BQ122" s="1303"/>
      <c r="BR122" s="1303"/>
      <c r="BS122" s="1303"/>
      <c r="BT122" s="1303"/>
      <c r="BU122" s="1303"/>
    </row>
    <row r="123" spans="2:73" ht="15.75" customHeight="1">
      <c r="B123" s="94" t="s">
        <v>17757</v>
      </c>
      <c r="C123" s="2613" t="s">
        <v>17529</v>
      </c>
      <c r="D123" s="2610"/>
      <c r="E123" s="95" t="s">
        <v>681</v>
      </c>
      <c r="F123" s="95">
        <v>3</v>
      </c>
      <c r="G123" s="1563"/>
      <c r="H123" s="1563"/>
      <c r="I123" s="1563"/>
      <c r="J123" s="1563"/>
      <c r="K123" s="1563"/>
      <c r="L123" s="1563"/>
      <c r="M123" s="2103"/>
      <c r="N123" s="2042"/>
      <c r="O123" s="2105"/>
      <c r="P123" s="1563"/>
      <c r="Q123" s="1563"/>
      <c r="R123" s="1563"/>
      <c r="S123" s="1563"/>
      <c r="T123" s="1563"/>
      <c r="U123" s="2103"/>
      <c r="W123" s="2627"/>
      <c r="X123" s="2628"/>
      <c r="Y123" s="2628"/>
      <c r="Z123" s="2628"/>
      <c r="AA123" s="2628"/>
      <c r="AB123" s="2628"/>
      <c r="AC123" s="2629"/>
      <c r="AD123" s="2621"/>
      <c r="AE123" s="2627"/>
      <c r="AF123" s="1563"/>
      <c r="AG123" s="1563"/>
      <c r="AH123" s="2259"/>
      <c r="AI123" s="2369"/>
      <c r="AJ123" s="2369"/>
      <c r="AK123" s="2369"/>
      <c r="AL123" s="2369"/>
      <c r="AM123" s="2370"/>
      <c r="AN123" s="86"/>
      <c r="AO123" s="96" t="s">
        <v>17758</v>
      </c>
      <c r="AQ123" s="235"/>
      <c r="AR123" s="1176">
        <f t="shared" si="55"/>
        <v>0</v>
      </c>
      <c r="AS123" s="235"/>
      <c r="AT123" s="282">
        <f t="shared" si="56"/>
        <v>0</v>
      </c>
      <c r="AU123" s="282">
        <f t="shared" si="57"/>
        <v>0</v>
      </c>
      <c r="AV123" s="282">
        <f t="shared" si="58"/>
        <v>0</v>
      </c>
      <c r="AW123" s="282">
        <f t="shared" si="59"/>
        <v>0</v>
      </c>
      <c r="AX123" s="282">
        <f t="shared" si="60"/>
        <v>0</v>
      </c>
      <c r="AY123" s="282">
        <f t="shared" si="61"/>
        <v>0</v>
      </c>
      <c r="AZ123" s="282">
        <f t="shared" si="62"/>
        <v>0</v>
      </c>
      <c r="BB123" s="282">
        <f t="shared" si="63"/>
        <v>0</v>
      </c>
      <c r="BC123" s="282">
        <f t="shared" si="64"/>
        <v>0</v>
      </c>
      <c r="BD123" s="282">
        <f t="shared" si="65"/>
        <v>0</v>
      </c>
      <c r="BE123" s="282">
        <f t="shared" si="66"/>
        <v>0</v>
      </c>
      <c r="BF123" s="282">
        <f t="shared" si="67"/>
        <v>0</v>
      </c>
      <c r="BG123" s="282">
        <f t="shared" si="68"/>
        <v>0</v>
      </c>
      <c r="BH123" s="282">
        <f t="shared" si="69"/>
        <v>0</v>
      </c>
      <c r="BK123" s="282">
        <f t="shared" si="70"/>
        <v>0</v>
      </c>
      <c r="BL123" s="282">
        <f t="shared" si="71"/>
        <v>0</v>
      </c>
      <c r="BM123" s="282">
        <f t="shared" si="72"/>
        <v>0</v>
      </c>
      <c r="BN123" s="282">
        <f t="shared" si="73"/>
        <v>0</v>
      </c>
      <c r="BO123" s="235"/>
      <c r="BP123" s="1303"/>
      <c r="BQ123" s="1303"/>
      <c r="BR123" s="1303"/>
      <c r="BS123" s="1303"/>
      <c r="BT123" s="1303"/>
      <c r="BU123" s="1303"/>
    </row>
    <row r="124" spans="2:73" ht="15.75" customHeight="1">
      <c r="B124" s="94" t="s">
        <v>17759</v>
      </c>
      <c r="C124" s="2613" t="s">
        <v>17529</v>
      </c>
      <c r="D124" s="2610"/>
      <c r="E124" s="95" t="s">
        <v>681</v>
      </c>
      <c r="F124" s="95">
        <v>3</v>
      </c>
      <c r="G124" s="1563"/>
      <c r="H124" s="1563"/>
      <c r="I124" s="1563"/>
      <c r="J124" s="1563"/>
      <c r="K124" s="1563"/>
      <c r="L124" s="1563"/>
      <c r="M124" s="2103"/>
      <c r="N124" s="2042"/>
      <c r="O124" s="2105"/>
      <c r="P124" s="1563"/>
      <c r="Q124" s="1563"/>
      <c r="R124" s="1563"/>
      <c r="S124" s="1563"/>
      <c r="T124" s="1563"/>
      <c r="U124" s="2103"/>
      <c r="W124" s="2627"/>
      <c r="X124" s="2628"/>
      <c r="Y124" s="2628"/>
      <c r="Z124" s="2628"/>
      <c r="AA124" s="2628"/>
      <c r="AB124" s="2628"/>
      <c r="AC124" s="2629"/>
      <c r="AD124" s="2621"/>
      <c r="AE124" s="2627"/>
      <c r="AF124" s="1563"/>
      <c r="AG124" s="1563"/>
      <c r="AH124" s="2259"/>
      <c r="AI124" s="2369"/>
      <c r="AJ124" s="2369"/>
      <c r="AK124" s="2369"/>
      <c r="AL124" s="2369"/>
      <c r="AM124" s="2370"/>
      <c r="AN124" s="86"/>
      <c r="AO124" s="96" t="s">
        <v>17760</v>
      </c>
      <c r="AQ124" s="235"/>
      <c r="AR124" s="1176">
        <f t="shared" si="55"/>
        <v>0</v>
      </c>
      <c r="AS124" s="235"/>
      <c r="AT124" s="282">
        <f t="shared" si="56"/>
        <v>0</v>
      </c>
      <c r="AU124" s="282">
        <f t="shared" si="57"/>
        <v>0</v>
      </c>
      <c r="AV124" s="282">
        <f t="shared" si="58"/>
        <v>0</v>
      </c>
      <c r="AW124" s="282">
        <f t="shared" si="59"/>
        <v>0</v>
      </c>
      <c r="AX124" s="282">
        <f t="shared" si="60"/>
        <v>0</v>
      </c>
      <c r="AY124" s="282">
        <f t="shared" si="61"/>
        <v>0</v>
      </c>
      <c r="AZ124" s="282">
        <f t="shared" si="62"/>
        <v>0</v>
      </c>
      <c r="BB124" s="282">
        <f t="shared" si="63"/>
        <v>0</v>
      </c>
      <c r="BC124" s="282">
        <f t="shared" si="64"/>
        <v>0</v>
      </c>
      <c r="BD124" s="282">
        <f t="shared" si="65"/>
        <v>0</v>
      </c>
      <c r="BE124" s="282">
        <f t="shared" si="66"/>
        <v>0</v>
      </c>
      <c r="BF124" s="282">
        <f t="shared" si="67"/>
        <v>0</v>
      </c>
      <c r="BG124" s="282">
        <f t="shared" si="68"/>
        <v>0</v>
      </c>
      <c r="BH124" s="282">
        <f t="shared" si="69"/>
        <v>0</v>
      </c>
      <c r="BK124" s="282">
        <f t="shared" si="70"/>
        <v>0</v>
      </c>
      <c r="BL124" s="282">
        <f t="shared" si="71"/>
        <v>0</v>
      </c>
      <c r="BM124" s="282">
        <f t="shared" si="72"/>
        <v>0</v>
      </c>
      <c r="BN124" s="282">
        <f t="shared" si="73"/>
        <v>0</v>
      </c>
      <c r="BO124" s="235"/>
      <c r="BP124" s="1303"/>
      <c r="BQ124" s="1303"/>
      <c r="BR124" s="1303"/>
      <c r="BS124" s="1303"/>
      <c r="BT124" s="1303"/>
      <c r="BU124" s="1303"/>
    </row>
    <row r="125" spans="2:73" ht="15.75" customHeight="1">
      <c r="B125" s="94" t="s">
        <v>17761</v>
      </c>
      <c r="C125" s="2613" t="s">
        <v>17529</v>
      </c>
      <c r="D125" s="2610"/>
      <c r="E125" s="95" t="s">
        <v>681</v>
      </c>
      <c r="F125" s="95">
        <v>3</v>
      </c>
      <c r="G125" s="1563"/>
      <c r="H125" s="1563"/>
      <c r="I125" s="1563"/>
      <c r="J125" s="1563"/>
      <c r="K125" s="1563"/>
      <c r="L125" s="1563"/>
      <c r="M125" s="2103"/>
      <c r="N125" s="2042"/>
      <c r="O125" s="2105"/>
      <c r="P125" s="1563"/>
      <c r="Q125" s="1563"/>
      <c r="R125" s="1563"/>
      <c r="S125" s="1563"/>
      <c r="T125" s="1563"/>
      <c r="U125" s="2103"/>
      <c r="W125" s="2627"/>
      <c r="X125" s="2628"/>
      <c r="Y125" s="2628"/>
      <c r="Z125" s="2628"/>
      <c r="AA125" s="2628"/>
      <c r="AB125" s="2628"/>
      <c r="AC125" s="2629"/>
      <c r="AD125" s="2621"/>
      <c r="AE125" s="2627"/>
      <c r="AF125" s="1563"/>
      <c r="AG125" s="1563"/>
      <c r="AH125" s="2259"/>
      <c r="AI125" s="2369"/>
      <c r="AJ125" s="2369"/>
      <c r="AK125" s="2369"/>
      <c r="AL125" s="2369"/>
      <c r="AM125" s="2370"/>
      <c r="AN125" s="86"/>
      <c r="AO125" s="96" t="s">
        <v>17762</v>
      </c>
      <c r="AQ125" s="235"/>
      <c r="AR125" s="1176">
        <f t="shared" si="55"/>
        <v>0</v>
      </c>
      <c r="AS125" s="235"/>
      <c r="AT125" s="282">
        <f t="shared" si="56"/>
        <v>0</v>
      </c>
      <c r="AU125" s="282">
        <f t="shared" si="57"/>
        <v>0</v>
      </c>
      <c r="AV125" s="282">
        <f t="shared" si="58"/>
        <v>0</v>
      </c>
      <c r="AW125" s="282">
        <f t="shared" si="59"/>
        <v>0</v>
      </c>
      <c r="AX125" s="282">
        <f t="shared" si="60"/>
        <v>0</v>
      </c>
      <c r="AY125" s="282">
        <f t="shared" si="61"/>
        <v>0</v>
      </c>
      <c r="AZ125" s="282">
        <f t="shared" si="62"/>
        <v>0</v>
      </c>
      <c r="BB125" s="282">
        <f t="shared" si="63"/>
        <v>0</v>
      </c>
      <c r="BC125" s="282">
        <f t="shared" si="64"/>
        <v>0</v>
      </c>
      <c r="BD125" s="282">
        <f t="shared" si="65"/>
        <v>0</v>
      </c>
      <c r="BE125" s="282">
        <f t="shared" si="66"/>
        <v>0</v>
      </c>
      <c r="BF125" s="282">
        <f t="shared" si="67"/>
        <v>0</v>
      </c>
      <c r="BG125" s="282">
        <f t="shared" si="68"/>
        <v>0</v>
      </c>
      <c r="BH125" s="282">
        <f t="shared" si="69"/>
        <v>0</v>
      </c>
      <c r="BK125" s="282">
        <f t="shared" si="70"/>
        <v>0</v>
      </c>
      <c r="BL125" s="282">
        <f t="shared" si="71"/>
        <v>0</v>
      </c>
      <c r="BM125" s="282">
        <f t="shared" si="72"/>
        <v>0</v>
      </c>
      <c r="BN125" s="282">
        <f t="shared" si="73"/>
        <v>0</v>
      </c>
      <c r="BO125" s="235"/>
      <c r="BP125" s="1303"/>
      <c r="BQ125" s="1303"/>
      <c r="BR125" s="1303"/>
      <c r="BS125" s="1303"/>
      <c r="BT125" s="1303"/>
      <c r="BU125" s="1303"/>
    </row>
    <row r="126" spans="2:73" ht="15.75" customHeight="1">
      <c r="B126" s="94" t="s">
        <v>17763</v>
      </c>
      <c r="C126" s="2613" t="s">
        <v>17529</v>
      </c>
      <c r="D126" s="2610"/>
      <c r="E126" s="95" t="s">
        <v>681</v>
      </c>
      <c r="F126" s="95">
        <v>3</v>
      </c>
      <c r="G126" s="1563"/>
      <c r="H126" s="1563"/>
      <c r="I126" s="1563"/>
      <c r="J126" s="1563"/>
      <c r="K126" s="1563"/>
      <c r="L126" s="1563"/>
      <c r="M126" s="2103"/>
      <c r="N126" s="2042"/>
      <c r="O126" s="2105"/>
      <c r="P126" s="1563"/>
      <c r="Q126" s="1563"/>
      <c r="R126" s="1563"/>
      <c r="S126" s="1563"/>
      <c r="T126" s="1563"/>
      <c r="U126" s="2103"/>
      <c r="W126" s="2627"/>
      <c r="X126" s="2628"/>
      <c r="Y126" s="2628"/>
      <c r="Z126" s="2628"/>
      <c r="AA126" s="2628"/>
      <c r="AB126" s="2628"/>
      <c r="AC126" s="2629"/>
      <c r="AD126" s="2621"/>
      <c r="AE126" s="2627"/>
      <c r="AF126" s="1563"/>
      <c r="AG126" s="1563"/>
      <c r="AH126" s="2259"/>
      <c r="AI126" s="2369"/>
      <c r="AJ126" s="2369"/>
      <c r="AK126" s="2369"/>
      <c r="AL126" s="2369"/>
      <c r="AM126" s="2370"/>
      <c r="AN126" s="86"/>
      <c r="AO126" s="96" t="s">
        <v>17764</v>
      </c>
      <c r="AQ126" s="235"/>
      <c r="AR126" s="1176">
        <f t="shared" si="55"/>
        <v>0</v>
      </c>
      <c r="AS126" s="235"/>
      <c r="AT126" s="282">
        <f t="shared" si="56"/>
        <v>0</v>
      </c>
      <c r="AU126" s="282">
        <f t="shared" si="57"/>
        <v>0</v>
      </c>
      <c r="AV126" s="282">
        <f t="shared" si="58"/>
        <v>0</v>
      </c>
      <c r="AW126" s="282">
        <f t="shared" si="59"/>
        <v>0</v>
      </c>
      <c r="AX126" s="282">
        <f t="shared" si="60"/>
        <v>0</v>
      </c>
      <c r="AY126" s="282">
        <f t="shared" si="61"/>
        <v>0</v>
      </c>
      <c r="AZ126" s="282">
        <f t="shared" si="62"/>
        <v>0</v>
      </c>
      <c r="BB126" s="282">
        <f t="shared" si="63"/>
        <v>0</v>
      </c>
      <c r="BC126" s="282">
        <f t="shared" si="64"/>
        <v>0</v>
      </c>
      <c r="BD126" s="282">
        <f t="shared" si="65"/>
        <v>0</v>
      </c>
      <c r="BE126" s="282">
        <f t="shared" si="66"/>
        <v>0</v>
      </c>
      <c r="BF126" s="282">
        <f t="shared" si="67"/>
        <v>0</v>
      </c>
      <c r="BG126" s="282">
        <f t="shared" si="68"/>
        <v>0</v>
      </c>
      <c r="BH126" s="282">
        <f t="shared" si="69"/>
        <v>0</v>
      </c>
      <c r="BK126" s="282">
        <f t="shared" si="70"/>
        <v>0</v>
      </c>
      <c r="BL126" s="282">
        <f t="shared" si="71"/>
        <v>0</v>
      </c>
      <c r="BM126" s="282">
        <f t="shared" si="72"/>
        <v>0</v>
      </c>
      <c r="BN126" s="282">
        <f t="shared" si="73"/>
        <v>0</v>
      </c>
      <c r="BO126" s="235"/>
      <c r="BP126" s="1303"/>
      <c r="BQ126" s="1303"/>
      <c r="BR126" s="1303"/>
      <c r="BS126" s="1303"/>
      <c r="BT126" s="1303"/>
      <c r="BU126" s="1303"/>
    </row>
    <row r="127" spans="2:73" ht="15.75" customHeight="1">
      <c r="B127" s="94" t="s">
        <v>17765</v>
      </c>
      <c r="C127" s="2613" t="s">
        <v>17529</v>
      </c>
      <c r="D127" s="2610"/>
      <c r="E127" s="95" t="s">
        <v>681</v>
      </c>
      <c r="F127" s="95">
        <v>3</v>
      </c>
      <c r="G127" s="1563"/>
      <c r="H127" s="1563"/>
      <c r="I127" s="1563"/>
      <c r="J127" s="1563"/>
      <c r="K127" s="1563"/>
      <c r="L127" s="1563"/>
      <c r="M127" s="2103"/>
      <c r="N127" s="2042"/>
      <c r="O127" s="2105"/>
      <c r="P127" s="1563"/>
      <c r="Q127" s="1563"/>
      <c r="R127" s="1563"/>
      <c r="S127" s="1563"/>
      <c r="T127" s="1563"/>
      <c r="U127" s="2103"/>
      <c r="W127" s="2627"/>
      <c r="X127" s="2628"/>
      <c r="Y127" s="2628"/>
      <c r="Z127" s="2628"/>
      <c r="AA127" s="2628"/>
      <c r="AB127" s="2628"/>
      <c r="AC127" s="2629"/>
      <c r="AD127" s="2621"/>
      <c r="AE127" s="2627"/>
      <c r="AF127" s="1563"/>
      <c r="AG127" s="1563"/>
      <c r="AH127" s="2259"/>
      <c r="AI127" s="2369"/>
      <c r="AJ127" s="2369"/>
      <c r="AK127" s="2369"/>
      <c r="AL127" s="2369"/>
      <c r="AM127" s="2370"/>
      <c r="AN127" s="86"/>
      <c r="AO127" s="96" t="s">
        <v>17766</v>
      </c>
      <c r="AQ127" s="235"/>
      <c r="AR127" s="1176">
        <f t="shared" si="55"/>
        <v>0</v>
      </c>
      <c r="AS127" s="235"/>
      <c r="AT127" s="282">
        <f t="shared" si="56"/>
        <v>0</v>
      </c>
      <c r="AU127" s="282">
        <f t="shared" si="57"/>
        <v>0</v>
      </c>
      <c r="AV127" s="282">
        <f t="shared" si="58"/>
        <v>0</v>
      </c>
      <c r="AW127" s="282">
        <f t="shared" si="59"/>
        <v>0</v>
      </c>
      <c r="AX127" s="282">
        <f t="shared" si="60"/>
        <v>0</v>
      </c>
      <c r="AY127" s="282">
        <f t="shared" si="61"/>
        <v>0</v>
      </c>
      <c r="AZ127" s="282">
        <f t="shared" si="62"/>
        <v>0</v>
      </c>
      <c r="BB127" s="282">
        <f t="shared" si="63"/>
        <v>0</v>
      </c>
      <c r="BC127" s="282">
        <f t="shared" si="64"/>
        <v>0</v>
      </c>
      <c r="BD127" s="282">
        <f t="shared" si="65"/>
        <v>0</v>
      </c>
      <c r="BE127" s="282">
        <f t="shared" si="66"/>
        <v>0</v>
      </c>
      <c r="BF127" s="282">
        <f t="shared" si="67"/>
        <v>0</v>
      </c>
      <c r="BG127" s="282">
        <f t="shared" si="68"/>
        <v>0</v>
      </c>
      <c r="BH127" s="282">
        <f t="shared" si="69"/>
        <v>0</v>
      </c>
      <c r="BK127" s="282">
        <f t="shared" si="70"/>
        <v>0</v>
      </c>
      <c r="BL127" s="282">
        <f t="shared" si="71"/>
        <v>0</v>
      </c>
      <c r="BM127" s="282">
        <f t="shared" si="72"/>
        <v>0</v>
      </c>
      <c r="BN127" s="282">
        <f t="shared" si="73"/>
        <v>0</v>
      </c>
      <c r="BO127" s="235"/>
      <c r="BP127" s="1303"/>
      <c r="BQ127" s="1303"/>
      <c r="BR127" s="1303"/>
      <c r="BS127" s="1303"/>
      <c r="BT127" s="1303"/>
      <c r="BU127" s="1303"/>
    </row>
    <row r="128" spans="2:73" ht="15.75" customHeight="1">
      <c r="B128" s="94" t="s">
        <v>17767</v>
      </c>
      <c r="C128" s="2613" t="s">
        <v>17529</v>
      </c>
      <c r="D128" s="2610"/>
      <c r="E128" s="95" t="s">
        <v>681</v>
      </c>
      <c r="F128" s="95">
        <v>3</v>
      </c>
      <c r="G128" s="1563"/>
      <c r="H128" s="1563"/>
      <c r="I128" s="1563"/>
      <c r="J128" s="1563"/>
      <c r="K128" s="1563"/>
      <c r="L128" s="1563"/>
      <c r="M128" s="2103"/>
      <c r="N128" s="2042"/>
      <c r="O128" s="2105"/>
      <c r="P128" s="1563"/>
      <c r="Q128" s="1563"/>
      <c r="R128" s="1563"/>
      <c r="S128" s="1563"/>
      <c r="T128" s="1563"/>
      <c r="U128" s="2103"/>
      <c r="W128" s="2627"/>
      <c r="X128" s="2628"/>
      <c r="Y128" s="2628"/>
      <c r="Z128" s="2628"/>
      <c r="AA128" s="2628"/>
      <c r="AB128" s="2628"/>
      <c r="AC128" s="2629"/>
      <c r="AD128" s="2621"/>
      <c r="AE128" s="2627"/>
      <c r="AF128" s="1563"/>
      <c r="AG128" s="1563"/>
      <c r="AH128" s="2259"/>
      <c r="AI128" s="2369"/>
      <c r="AJ128" s="2369"/>
      <c r="AK128" s="2369"/>
      <c r="AL128" s="2369"/>
      <c r="AM128" s="2370"/>
      <c r="AN128" s="86"/>
      <c r="AO128" s="96" t="s">
        <v>17768</v>
      </c>
      <c r="AQ128" s="235"/>
      <c r="AR128" s="1176">
        <f t="shared" si="55"/>
        <v>0</v>
      </c>
      <c r="AS128" s="235"/>
      <c r="AT128" s="282">
        <f t="shared" si="56"/>
        <v>0</v>
      </c>
      <c r="AU128" s="282">
        <f t="shared" si="57"/>
        <v>0</v>
      </c>
      <c r="AV128" s="282">
        <f t="shared" si="58"/>
        <v>0</v>
      </c>
      <c r="AW128" s="282">
        <f t="shared" si="59"/>
        <v>0</v>
      </c>
      <c r="AX128" s="282">
        <f t="shared" si="60"/>
        <v>0</v>
      </c>
      <c r="AY128" s="282">
        <f t="shared" si="61"/>
        <v>0</v>
      </c>
      <c r="AZ128" s="282">
        <f t="shared" si="62"/>
        <v>0</v>
      </c>
      <c r="BB128" s="282">
        <f t="shared" si="63"/>
        <v>0</v>
      </c>
      <c r="BC128" s="282">
        <f t="shared" si="64"/>
        <v>0</v>
      </c>
      <c r="BD128" s="282">
        <f t="shared" si="65"/>
        <v>0</v>
      </c>
      <c r="BE128" s="282">
        <f t="shared" si="66"/>
        <v>0</v>
      </c>
      <c r="BF128" s="282">
        <f t="shared" si="67"/>
        <v>0</v>
      </c>
      <c r="BG128" s="282">
        <f t="shared" si="68"/>
        <v>0</v>
      </c>
      <c r="BH128" s="282">
        <f t="shared" si="69"/>
        <v>0</v>
      </c>
      <c r="BK128" s="282">
        <f t="shared" si="70"/>
        <v>0</v>
      </c>
      <c r="BL128" s="282">
        <f t="shared" si="71"/>
        <v>0</v>
      </c>
      <c r="BM128" s="282">
        <f t="shared" si="72"/>
        <v>0</v>
      </c>
      <c r="BN128" s="282">
        <f t="shared" si="73"/>
        <v>0</v>
      </c>
      <c r="BO128" s="235"/>
      <c r="BP128" s="1303"/>
      <c r="BQ128" s="1303"/>
      <c r="BR128" s="1303"/>
      <c r="BS128" s="1303"/>
      <c r="BT128" s="1303"/>
      <c r="BU128" s="1303"/>
    </row>
    <row r="129" spans="2:73" ht="15.75" customHeight="1">
      <c r="B129" s="94" t="s">
        <v>17769</v>
      </c>
      <c r="C129" s="2613" t="s">
        <v>17529</v>
      </c>
      <c r="D129" s="2610"/>
      <c r="E129" s="95" t="s">
        <v>681</v>
      </c>
      <c r="F129" s="95">
        <v>3</v>
      </c>
      <c r="G129" s="1563"/>
      <c r="H129" s="1563"/>
      <c r="I129" s="1563"/>
      <c r="J129" s="1563"/>
      <c r="K129" s="1563"/>
      <c r="L129" s="1563"/>
      <c r="M129" s="2103"/>
      <c r="N129" s="2042"/>
      <c r="O129" s="2105"/>
      <c r="P129" s="1563"/>
      <c r="Q129" s="1563"/>
      <c r="R129" s="1563"/>
      <c r="S129" s="1563"/>
      <c r="T129" s="1563"/>
      <c r="U129" s="2103"/>
      <c r="W129" s="2627"/>
      <c r="X129" s="2628"/>
      <c r="Y129" s="2628"/>
      <c r="Z129" s="2628"/>
      <c r="AA129" s="2628"/>
      <c r="AB129" s="2628"/>
      <c r="AC129" s="2629"/>
      <c r="AD129" s="2621"/>
      <c r="AE129" s="2627"/>
      <c r="AF129" s="1563"/>
      <c r="AG129" s="1563"/>
      <c r="AH129" s="2259"/>
      <c r="AI129" s="2369"/>
      <c r="AJ129" s="2369"/>
      <c r="AK129" s="2369"/>
      <c r="AL129" s="2369"/>
      <c r="AM129" s="2370"/>
      <c r="AN129" s="86"/>
      <c r="AO129" s="96" t="s">
        <v>17770</v>
      </c>
      <c r="AQ129" s="235"/>
      <c r="AR129" s="1176">
        <f t="shared" si="55"/>
        <v>0</v>
      </c>
      <c r="AS129" s="235"/>
      <c r="AT129" s="282">
        <f t="shared" si="56"/>
        <v>0</v>
      </c>
      <c r="AU129" s="282">
        <f t="shared" si="57"/>
        <v>0</v>
      </c>
      <c r="AV129" s="282">
        <f t="shared" si="58"/>
        <v>0</v>
      </c>
      <c r="AW129" s="282">
        <f t="shared" si="59"/>
        <v>0</v>
      </c>
      <c r="AX129" s="282">
        <f t="shared" si="60"/>
        <v>0</v>
      </c>
      <c r="AY129" s="282">
        <f t="shared" si="61"/>
        <v>0</v>
      </c>
      <c r="AZ129" s="282">
        <f t="shared" si="62"/>
        <v>0</v>
      </c>
      <c r="BB129" s="282">
        <f t="shared" si="63"/>
        <v>0</v>
      </c>
      <c r="BC129" s="282">
        <f t="shared" si="64"/>
        <v>0</v>
      </c>
      <c r="BD129" s="282">
        <f t="shared" si="65"/>
        <v>0</v>
      </c>
      <c r="BE129" s="282">
        <f t="shared" si="66"/>
        <v>0</v>
      </c>
      <c r="BF129" s="282">
        <f t="shared" si="67"/>
        <v>0</v>
      </c>
      <c r="BG129" s="282">
        <f t="shared" si="68"/>
        <v>0</v>
      </c>
      <c r="BH129" s="282">
        <f t="shared" si="69"/>
        <v>0</v>
      </c>
      <c r="BK129" s="282">
        <f t="shared" si="70"/>
        <v>0</v>
      </c>
      <c r="BL129" s="282">
        <f t="shared" si="71"/>
        <v>0</v>
      </c>
      <c r="BM129" s="282">
        <f t="shared" si="72"/>
        <v>0</v>
      </c>
      <c r="BN129" s="282">
        <f t="shared" si="73"/>
        <v>0</v>
      </c>
      <c r="BO129" s="235"/>
      <c r="BP129" s="1303"/>
      <c r="BQ129" s="1303"/>
      <c r="BR129" s="1303"/>
      <c r="BS129" s="1303"/>
      <c r="BT129" s="1303"/>
      <c r="BU129" s="1303"/>
    </row>
    <row r="130" spans="2:73" ht="15.75" customHeight="1">
      <c r="B130" s="94" t="s">
        <v>17771</v>
      </c>
      <c r="C130" s="2613" t="s">
        <v>17529</v>
      </c>
      <c r="D130" s="2610"/>
      <c r="E130" s="95" t="s">
        <v>681</v>
      </c>
      <c r="F130" s="95">
        <v>3</v>
      </c>
      <c r="G130" s="1563"/>
      <c r="H130" s="1563"/>
      <c r="I130" s="1563"/>
      <c r="J130" s="1563"/>
      <c r="K130" s="1563"/>
      <c r="L130" s="1563"/>
      <c r="M130" s="2103"/>
      <c r="N130" s="2042"/>
      <c r="O130" s="2105"/>
      <c r="P130" s="1563"/>
      <c r="Q130" s="1563"/>
      <c r="R130" s="1563"/>
      <c r="S130" s="1563"/>
      <c r="T130" s="1563"/>
      <c r="U130" s="2103"/>
      <c r="W130" s="2627"/>
      <c r="X130" s="2628"/>
      <c r="Y130" s="2628"/>
      <c r="Z130" s="2628"/>
      <c r="AA130" s="2628"/>
      <c r="AB130" s="2628"/>
      <c r="AC130" s="2629"/>
      <c r="AD130" s="2621"/>
      <c r="AE130" s="2627"/>
      <c r="AF130" s="1563"/>
      <c r="AG130" s="1563"/>
      <c r="AH130" s="2259"/>
      <c r="AI130" s="2369"/>
      <c r="AJ130" s="2369"/>
      <c r="AK130" s="2369"/>
      <c r="AL130" s="2369"/>
      <c r="AM130" s="2370"/>
      <c r="AN130" s="86"/>
      <c r="AO130" s="96" t="s">
        <v>17772</v>
      </c>
      <c r="AQ130" s="235"/>
      <c r="AR130" s="1176">
        <f t="shared" si="55"/>
        <v>0</v>
      </c>
      <c r="AS130" s="235"/>
      <c r="AT130" s="282">
        <f t="shared" si="56"/>
        <v>0</v>
      </c>
      <c r="AU130" s="282">
        <f t="shared" si="57"/>
        <v>0</v>
      </c>
      <c r="AV130" s="282">
        <f t="shared" si="58"/>
        <v>0</v>
      </c>
      <c r="AW130" s="282">
        <f t="shared" si="59"/>
        <v>0</v>
      </c>
      <c r="AX130" s="282">
        <f t="shared" si="60"/>
        <v>0</v>
      </c>
      <c r="AY130" s="282">
        <f t="shared" si="61"/>
        <v>0</v>
      </c>
      <c r="AZ130" s="282">
        <f t="shared" si="62"/>
        <v>0</v>
      </c>
      <c r="BB130" s="282">
        <f t="shared" si="63"/>
        <v>0</v>
      </c>
      <c r="BC130" s="282">
        <f t="shared" si="64"/>
        <v>0</v>
      </c>
      <c r="BD130" s="282">
        <f t="shared" si="65"/>
        <v>0</v>
      </c>
      <c r="BE130" s="282">
        <f t="shared" si="66"/>
        <v>0</v>
      </c>
      <c r="BF130" s="282">
        <f t="shared" si="67"/>
        <v>0</v>
      </c>
      <c r="BG130" s="282">
        <f t="shared" si="68"/>
        <v>0</v>
      </c>
      <c r="BH130" s="282">
        <f t="shared" si="69"/>
        <v>0</v>
      </c>
      <c r="BK130" s="282">
        <f t="shared" si="70"/>
        <v>0</v>
      </c>
      <c r="BL130" s="282">
        <f t="shared" si="71"/>
        <v>0</v>
      </c>
      <c r="BM130" s="282">
        <f t="shared" si="72"/>
        <v>0</v>
      </c>
      <c r="BN130" s="282">
        <f t="shared" si="73"/>
        <v>0</v>
      </c>
      <c r="BO130" s="235"/>
      <c r="BP130" s="1303"/>
      <c r="BQ130" s="1303"/>
      <c r="BR130" s="1303"/>
      <c r="BS130" s="1303"/>
      <c r="BT130" s="1303"/>
      <c r="BU130" s="1303"/>
    </row>
    <row r="131" spans="2:73" ht="15.75" customHeight="1">
      <c r="B131" s="94" t="s">
        <v>17773</v>
      </c>
      <c r="C131" s="2613" t="s">
        <v>17529</v>
      </c>
      <c r="D131" s="2610"/>
      <c r="E131" s="95" t="s">
        <v>681</v>
      </c>
      <c r="F131" s="95">
        <v>3</v>
      </c>
      <c r="G131" s="1563"/>
      <c r="H131" s="1563"/>
      <c r="I131" s="1563"/>
      <c r="J131" s="1563"/>
      <c r="K131" s="1563"/>
      <c r="L131" s="1563"/>
      <c r="M131" s="2103"/>
      <c r="N131" s="2042"/>
      <c r="O131" s="2105"/>
      <c r="P131" s="1563"/>
      <c r="Q131" s="1563"/>
      <c r="R131" s="1563"/>
      <c r="S131" s="1563"/>
      <c r="T131" s="1563"/>
      <c r="U131" s="2103"/>
      <c r="W131" s="2627"/>
      <c r="X131" s="2628"/>
      <c r="Y131" s="2628"/>
      <c r="Z131" s="2628"/>
      <c r="AA131" s="2628"/>
      <c r="AB131" s="2628"/>
      <c r="AC131" s="2629"/>
      <c r="AD131" s="2621"/>
      <c r="AE131" s="2627"/>
      <c r="AF131" s="1563"/>
      <c r="AG131" s="1563"/>
      <c r="AH131" s="2259"/>
      <c r="AI131" s="2369"/>
      <c r="AJ131" s="2369"/>
      <c r="AK131" s="2369"/>
      <c r="AL131" s="2369"/>
      <c r="AM131" s="2370"/>
      <c r="AN131" s="86"/>
      <c r="AO131" s="96" t="s">
        <v>17774</v>
      </c>
      <c r="AQ131" s="235"/>
      <c r="AR131" s="1176">
        <f t="shared" si="55"/>
        <v>0</v>
      </c>
      <c r="AS131" s="235"/>
      <c r="AT131" s="282">
        <f t="shared" si="56"/>
        <v>0</v>
      </c>
      <c r="AU131" s="282">
        <f t="shared" si="57"/>
        <v>0</v>
      </c>
      <c r="AV131" s="282">
        <f t="shared" si="58"/>
        <v>0</v>
      </c>
      <c r="AW131" s="282">
        <f t="shared" si="59"/>
        <v>0</v>
      </c>
      <c r="AX131" s="282">
        <f t="shared" si="60"/>
        <v>0</v>
      </c>
      <c r="AY131" s="282">
        <f t="shared" si="61"/>
        <v>0</v>
      </c>
      <c r="AZ131" s="282">
        <f t="shared" si="62"/>
        <v>0</v>
      </c>
      <c r="BB131" s="282">
        <f t="shared" si="63"/>
        <v>0</v>
      </c>
      <c r="BC131" s="282">
        <f t="shared" si="64"/>
        <v>0</v>
      </c>
      <c r="BD131" s="282">
        <f t="shared" si="65"/>
        <v>0</v>
      </c>
      <c r="BE131" s="282">
        <f t="shared" si="66"/>
        <v>0</v>
      </c>
      <c r="BF131" s="282">
        <f t="shared" si="67"/>
        <v>0</v>
      </c>
      <c r="BG131" s="282">
        <f t="shared" si="68"/>
        <v>0</v>
      </c>
      <c r="BH131" s="282">
        <f t="shared" si="69"/>
        <v>0</v>
      </c>
      <c r="BK131" s="282">
        <f t="shared" si="70"/>
        <v>0</v>
      </c>
      <c r="BL131" s="282">
        <f t="shared" si="71"/>
        <v>0</v>
      </c>
      <c r="BM131" s="282">
        <f t="shared" si="72"/>
        <v>0</v>
      </c>
      <c r="BN131" s="282">
        <f t="shared" si="73"/>
        <v>0</v>
      </c>
      <c r="BO131" s="235"/>
      <c r="BP131" s="1303"/>
      <c r="BQ131" s="1303"/>
      <c r="BR131" s="1303"/>
      <c r="BS131" s="1303"/>
      <c r="BT131" s="1303"/>
      <c r="BU131" s="1303"/>
    </row>
    <row r="132" spans="2:73" ht="15.75" customHeight="1">
      <c r="B132" s="94" t="s">
        <v>17775</v>
      </c>
      <c r="C132" s="2613" t="s">
        <v>17529</v>
      </c>
      <c r="D132" s="2610"/>
      <c r="E132" s="95" t="s">
        <v>681</v>
      </c>
      <c r="F132" s="95">
        <v>3</v>
      </c>
      <c r="G132" s="1563"/>
      <c r="H132" s="1563"/>
      <c r="I132" s="1563"/>
      <c r="J132" s="1563"/>
      <c r="K132" s="1563"/>
      <c r="L132" s="1563"/>
      <c r="M132" s="2103"/>
      <c r="N132" s="2042"/>
      <c r="O132" s="2105"/>
      <c r="P132" s="1563"/>
      <c r="Q132" s="1563"/>
      <c r="R132" s="1563"/>
      <c r="S132" s="1563"/>
      <c r="T132" s="1563"/>
      <c r="U132" s="2103"/>
      <c r="W132" s="2627"/>
      <c r="X132" s="2628"/>
      <c r="Y132" s="2628"/>
      <c r="Z132" s="2628"/>
      <c r="AA132" s="2628"/>
      <c r="AB132" s="2628"/>
      <c r="AC132" s="2629"/>
      <c r="AD132" s="2621"/>
      <c r="AE132" s="2627"/>
      <c r="AF132" s="1563"/>
      <c r="AG132" s="1563"/>
      <c r="AH132" s="2259"/>
      <c r="AI132" s="2369"/>
      <c r="AJ132" s="2369"/>
      <c r="AK132" s="2369"/>
      <c r="AL132" s="2369"/>
      <c r="AM132" s="2370"/>
      <c r="AN132" s="86"/>
      <c r="AO132" s="96" t="s">
        <v>17776</v>
      </c>
      <c r="AQ132" s="235"/>
      <c r="AR132" s="1176">
        <f t="shared" si="55"/>
        <v>0</v>
      </c>
      <c r="AS132" s="235"/>
      <c r="AT132" s="282">
        <f t="shared" si="56"/>
        <v>0</v>
      </c>
      <c r="AU132" s="282">
        <f t="shared" si="57"/>
        <v>0</v>
      </c>
      <c r="AV132" s="282">
        <f t="shared" si="58"/>
        <v>0</v>
      </c>
      <c r="AW132" s="282">
        <f t="shared" si="59"/>
        <v>0</v>
      </c>
      <c r="AX132" s="282">
        <f t="shared" si="60"/>
        <v>0</v>
      </c>
      <c r="AY132" s="282">
        <f t="shared" si="61"/>
        <v>0</v>
      </c>
      <c r="AZ132" s="282">
        <f t="shared" si="62"/>
        <v>0</v>
      </c>
      <c r="BB132" s="282">
        <f t="shared" si="63"/>
        <v>0</v>
      </c>
      <c r="BC132" s="282">
        <f t="shared" si="64"/>
        <v>0</v>
      </c>
      <c r="BD132" s="282">
        <f t="shared" si="65"/>
        <v>0</v>
      </c>
      <c r="BE132" s="282">
        <f t="shared" si="66"/>
        <v>0</v>
      </c>
      <c r="BF132" s="282">
        <f t="shared" si="67"/>
        <v>0</v>
      </c>
      <c r="BG132" s="282">
        <f t="shared" si="68"/>
        <v>0</v>
      </c>
      <c r="BH132" s="282">
        <f t="shared" si="69"/>
        <v>0</v>
      </c>
      <c r="BK132" s="282">
        <f t="shared" si="70"/>
        <v>0</v>
      </c>
      <c r="BL132" s="282">
        <f t="shared" si="71"/>
        <v>0</v>
      </c>
      <c r="BM132" s="282">
        <f t="shared" si="72"/>
        <v>0</v>
      </c>
      <c r="BN132" s="282">
        <f t="shared" si="73"/>
        <v>0</v>
      </c>
      <c r="BO132" s="235"/>
      <c r="BP132" s="1303"/>
      <c r="BQ132" s="1303"/>
      <c r="BR132" s="1303"/>
      <c r="BS132" s="1303"/>
      <c r="BT132" s="1303"/>
      <c r="BU132" s="1303"/>
    </row>
    <row r="133" spans="2:73" ht="15.75" customHeight="1">
      <c r="B133" s="94" t="s">
        <v>17777</v>
      </c>
      <c r="C133" s="2613" t="s">
        <v>17529</v>
      </c>
      <c r="D133" s="2610"/>
      <c r="E133" s="95" t="s">
        <v>681</v>
      </c>
      <c r="F133" s="95">
        <v>3</v>
      </c>
      <c r="G133" s="1563"/>
      <c r="H133" s="1563"/>
      <c r="I133" s="1563"/>
      <c r="J133" s="1563"/>
      <c r="K133" s="1563"/>
      <c r="L133" s="1563"/>
      <c r="M133" s="2103"/>
      <c r="N133" s="2042"/>
      <c r="O133" s="2105"/>
      <c r="P133" s="1563"/>
      <c r="Q133" s="1563"/>
      <c r="R133" s="1563"/>
      <c r="S133" s="1563"/>
      <c r="T133" s="1563"/>
      <c r="U133" s="2103"/>
      <c r="W133" s="2627"/>
      <c r="X133" s="2628"/>
      <c r="Y133" s="2628"/>
      <c r="Z133" s="2628"/>
      <c r="AA133" s="2628"/>
      <c r="AB133" s="2628"/>
      <c r="AC133" s="2629"/>
      <c r="AD133" s="2621"/>
      <c r="AE133" s="2627"/>
      <c r="AF133" s="1563"/>
      <c r="AG133" s="1563"/>
      <c r="AH133" s="2259"/>
      <c r="AI133" s="2369"/>
      <c r="AJ133" s="2369"/>
      <c r="AK133" s="2369"/>
      <c r="AL133" s="2369"/>
      <c r="AM133" s="2370"/>
      <c r="AN133" s="86"/>
      <c r="AO133" s="96" t="s">
        <v>17778</v>
      </c>
      <c r="AQ133" s="235"/>
      <c r="AR133" s="1176">
        <f t="shared" si="55"/>
        <v>0</v>
      </c>
      <c r="AS133" s="235"/>
      <c r="AT133" s="282">
        <f t="shared" si="56"/>
        <v>0</v>
      </c>
      <c r="AU133" s="282">
        <f t="shared" si="57"/>
        <v>0</v>
      </c>
      <c r="AV133" s="282">
        <f t="shared" si="58"/>
        <v>0</v>
      </c>
      <c r="AW133" s="282">
        <f t="shared" si="59"/>
        <v>0</v>
      </c>
      <c r="AX133" s="282">
        <f t="shared" si="60"/>
        <v>0</v>
      </c>
      <c r="AY133" s="282">
        <f t="shared" si="61"/>
        <v>0</v>
      </c>
      <c r="AZ133" s="282">
        <f t="shared" si="62"/>
        <v>0</v>
      </c>
      <c r="BB133" s="282">
        <f t="shared" si="63"/>
        <v>0</v>
      </c>
      <c r="BC133" s="282">
        <f t="shared" si="64"/>
        <v>0</v>
      </c>
      <c r="BD133" s="282">
        <f t="shared" si="65"/>
        <v>0</v>
      </c>
      <c r="BE133" s="282">
        <f t="shared" si="66"/>
        <v>0</v>
      </c>
      <c r="BF133" s="282">
        <f t="shared" si="67"/>
        <v>0</v>
      </c>
      <c r="BG133" s="282">
        <f t="shared" si="68"/>
        <v>0</v>
      </c>
      <c r="BH133" s="282">
        <f t="shared" si="69"/>
        <v>0</v>
      </c>
      <c r="BK133" s="282">
        <f t="shared" si="70"/>
        <v>0</v>
      </c>
      <c r="BL133" s="282">
        <f t="shared" si="71"/>
        <v>0</v>
      </c>
      <c r="BM133" s="282">
        <f t="shared" si="72"/>
        <v>0</v>
      </c>
      <c r="BN133" s="282">
        <f t="shared" si="73"/>
        <v>0</v>
      </c>
      <c r="BO133" s="235"/>
      <c r="BP133" s="1303"/>
      <c r="BQ133" s="1303"/>
      <c r="BR133" s="1303"/>
      <c r="BS133" s="1303"/>
      <c r="BT133" s="1303"/>
      <c r="BU133" s="1303"/>
    </row>
    <row r="134" spans="2:73" ht="15.75" customHeight="1">
      <c r="B134" s="94" t="s">
        <v>17779</v>
      </c>
      <c r="C134" s="2613" t="s">
        <v>17529</v>
      </c>
      <c r="D134" s="2610"/>
      <c r="E134" s="95" t="s">
        <v>681</v>
      </c>
      <c r="F134" s="95">
        <v>3</v>
      </c>
      <c r="G134" s="1563"/>
      <c r="H134" s="1563"/>
      <c r="I134" s="1563"/>
      <c r="J134" s="1563"/>
      <c r="K134" s="1563"/>
      <c r="L134" s="1563"/>
      <c r="M134" s="2103"/>
      <c r="N134" s="2042"/>
      <c r="O134" s="2105"/>
      <c r="P134" s="1563"/>
      <c r="Q134" s="1563"/>
      <c r="R134" s="1563"/>
      <c r="S134" s="1563"/>
      <c r="T134" s="1563"/>
      <c r="U134" s="2103"/>
      <c r="W134" s="2627"/>
      <c r="X134" s="2628"/>
      <c r="Y134" s="2628"/>
      <c r="Z134" s="2628"/>
      <c r="AA134" s="2628"/>
      <c r="AB134" s="2628"/>
      <c r="AC134" s="2629"/>
      <c r="AD134" s="2621"/>
      <c r="AE134" s="2627"/>
      <c r="AF134" s="1563"/>
      <c r="AG134" s="1563"/>
      <c r="AH134" s="2259"/>
      <c r="AI134" s="2369"/>
      <c r="AJ134" s="2369"/>
      <c r="AK134" s="2369"/>
      <c r="AL134" s="2369"/>
      <c r="AM134" s="2370"/>
      <c r="AN134" s="86"/>
      <c r="AO134" s="96" t="s">
        <v>17780</v>
      </c>
      <c r="AQ134" s="235"/>
      <c r="AR134" s="1176">
        <f t="shared" si="55"/>
        <v>0</v>
      </c>
      <c r="AS134" s="235"/>
      <c r="AT134" s="282">
        <f t="shared" si="56"/>
        <v>0</v>
      </c>
      <c r="AU134" s="282">
        <f t="shared" si="57"/>
        <v>0</v>
      </c>
      <c r="AV134" s="282">
        <f t="shared" si="58"/>
        <v>0</v>
      </c>
      <c r="AW134" s="282">
        <f t="shared" si="59"/>
        <v>0</v>
      </c>
      <c r="AX134" s="282">
        <f t="shared" si="60"/>
        <v>0</v>
      </c>
      <c r="AY134" s="282">
        <f t="shared" si="61"/>
        <v>0</v>
      </c>
      <c r="AZ134" s="282">
        <f t="shared" si="62"/>
        <v>0</v>
      </c>
      <c r="BB134" s="282">
        <f t="shared" si="63"/>
        <v>0</v>
      </c>
      <c r="BC134" s="282">
        <f t="shared" si="64"/>
        <v>0</v>
      </c>
      <c r="BD134" s="282">
        <f t="shared" si="65"/>
        <v>0</v>
      </c>
      <c r="BE134" s="282">
        <f t="shared" si="66"/>
        <v>0</v>
      </c>
      <c r="BF134" s="282">
        <f t="shared" si="67"/>
        <v>0</v>
      </c>
      <c r="BG134" s="282">
        <f t="shared" si="68"/>
        <v>0</v>
      </c>
      <c r="BH134" s="282">
        <f t="shared" si="69"/>
        <v>0</v>
      </c>
      <c r="BK134" s="282">
        <f t="shared" si="70"/>
        <v>0</v>
      </c>
      <c r="BL134" s="282">
        <f t="shared" si="71"/>
        <v>0</v>
      </c>
      <c r="BM134" s="282">
        <f t="shared" si="72"/>
        <v>0</v>
      </c>
      <c r="BN134" s="282">
        <f t="shared" si="73"/>
        <v>0</v>
      </c>
      <c r="BO134" s="235"/>
      <c r="BP134" s="1303"/>
      <c r="BQ134" s="1303"/>
      <c r="BR134" s="1303"/>
      <c r="BS134" s="1303"/>
      <c r="BT134" s="1303"/>
      <c r="BU134" s="1303"/>
    </row>
    <row r="135" spans="2:73" ht="15.75" customHeight="1">
      <c r="B135" s="94" t="s">
        <v>17781</v>
      </c>
      <c r="C135" s="2613" t="s">
        <v>17529</v>
      </c>
      <c r="D135" s="2610"/>
      <c r="E135" s="95" t="s">
        <v>681</v>
      </c>
      <c r="F135" s="95">
        <v>3</v>
      </c>
      <c r="G135" s="1563"/>
      <c r="H135" s="1563"/>
      <c r="I135" s="1563"/>
      <c r="J135" s="1563"/>
      <c r="K135" s="1563"/>
      <c r="L135" s="1563"/>
      <c r="M135" s="2103"/>
      <c r="N135" s="2042"/>
      <c r="O135" s="2105"/>
      <c r="P135" s="1563"/>
      <c r="Q135" s="1563"/>
      <c r="R135" s="1563"/>
      <c r="S135" s="1563"/>
      <c r="T135" s="1563"/>
      <c r="U135" s="2103"/>
      <c r="W135" s="2627"/>
      <c r="X135" s="2628"/>
      <c r="Y135" s="2628"/>
      <c r="Z135" s="2628"/>
      <c r="AA135" s="2628"/>
      <c r="AB135" s="2628"/>
      <c r="AC135" s="2629"/>
      <c r="AD135" s="2621"/>
      <c r="AE135" s="2627"/>
      <c r="AF135" s="1563"/>
      <c r="AG135" s="1563"/>
      <c r="AH135" s="2259"/>
      <c r="AI135" s="2369"/>
      <c r="AJ135" s="2369"/>
      <c r="AK135" s="2369"/>
      <c r="AL135" s="2369"/>
      <c r="AM135" s="2370"/>
      <c r="AN135" s="86"/>
      <c r="AO135" s="96" t="s">
        <v>17782</v>
      </c>
      <c r="AQ135" s="235"/>
      <c r="AR135" s="1176">
        <f t="shared" si="55"/>
        <v>0</v>
      </c>
      <c r="AS135" s="235"/>
      <c r="AT135" s="282">
        <f t="shared" si="56"/>
        <v>0</v>
      </c>
      <c r="AU135" s="282">
        <f t="shared" si="57"/>
        <v>0</v>
      </c>
      <c r="AV135" s="282">
        <f t="shared" si="58"/>
        <v>0</v>
      </c>
      <c r="AW135" s="282">
        <f t="shared" si="59"/>
        <v>0</v>
      </c>
      <c r="AX135" s="282">
        <f t="shared" si="60"/>
        <v>0</v>
      </c>
      <c r="AY135" s="282">
        <f t="shared" si="61"/>
        <v>0</v>
      </c>
      <c r="AZ135" s="282">
        <f t="shared" si="62"/>
        <v>0</v>
      </c>
      <c r="BB135" s="282">
        <f t="shared" si="63"/>
        <v>0</v>
      </c>
      <c r="BC135" s="282">
        <f t="shared" si="64"/>
        <v>0</v>
      </c>
      <c r="BD135" s="282">
        <f t="shared" si="65"/>
        <v>0</v>
      </c>
      <c r="BE135" s="282">
        <f t="shared" si="66"/>
        <v>0</v>
      </c>
      <c r="BF135" s="282">
        <f t="shared" si="67"/>
        <v>0</v>
      </c>
      <c r="BG135" s="282">
        <f t="shared" si="68"/>
        <v>0</v>
      </c>
      <c r="BH135" s="282">
        <f t="shared" si="69"/>
        <v>0</v>
      </c>
      <c r="BK135" s="282">
        <f t="shared" si="70"/>
        <v>0</v>
      </c>
      <c r="BL135" s="282">
        <f t="shared" si="71"/>
        <v>0</v>
      </c>
      <c r="BM135" s="282">
        <f t="shared" si="72"/>
        <v>0</v>
      </c>
      <c r="BN135" s="282">
        <f t="shared" si="73"/>
        <v>0</v>
      </c>
      <c r="BO135" s="235"/>
      <c r="BP135" s="1303"/>
      <c r="BQ135" s="1303"/>
      <c r="BR135" s="1303"/>
      <c r="BS135" s="1303"/>
      <c r="BT135" s="1303"/>
      <c r="BU135" s="1303"/>
    </row>
    <row r="136" spans="2:73" ht="15.75" customHeight="1">
      <c r="B136" s="94" t="s">
        <v>17783</v>
      </c>
      <c r="C136" s="2613" t="s">
        <v>17529</v>
      </c>
      <c r="D136" s="2610"/>
      <c r="E136" s="95" t="s">
        <v>681</v>
      </c>
      <c r="F136" s="95">
        <v>3</v>
      </c>
      <c r="G136" s="1563"/>
      <c r="H136" s="1563"/>
      <c r="I136" s="1563"/>
      <c r="J136" s="1563"/>
      <c r="K136" s="1563"/>
      <c r="L136" s="1563"/>
      <c r="M136" s="2103"/>
      <c r="N136" s="2042"/>
      <c r="O136" s="2105"/>
      <c r="P136" s="1563"/>
      <c r="Q136" s="1563"/>
      <c r="R136" s="1563"/>
      <c r="S136" s="1563"/>
      <c r="T136" s="1563"/>
      <c r="U136" s="2103"/>
      <c r="W136" s="2627"/>
      <c r="X136" s="2628"/>
      <c r="Y136" s="2628"/>
      <c r="Z136" s="2628"/>
      <c r="AA136" s="2628"/>
      <c r="AB136" s="2628"/>
      <c r="AC136" s="2629"/>
      <c r="AD136" s="2621"/>
      <c r="AE136" s="2627"/>
      <c r="AF136" s="1563"/>
      <c r="AG136" s="1563"/>
      <c r="AH136" s="2259"/>
      <c r="AI136" s="2369"/>
      <c r="AJ136" s="2369"/>
      <c r="AK136" s="2369"/>
      <c r="AL136" s="2369"/>
      <c r="AM136" s="2370"/>
      <c r="AN136" s="86"/>
      <c r="AO136" s="96" t="s">
        <v>17784</v>
      </c>
      <c r="AQ136" s="235"/>
      <c r="AR136" s="1176">
        <f t="shared" si="55"/>
        <v>0</v>
      </c>
      <c r="AS136" s="235"/>
      <c r="AT136" s="282">
        <f t="shared" si="56"/>
        <v>0</v>
      </c>
      <c r="AU136" s="282">
        <f t="shared" si="57"/>
        <v>0</v>
      </c>
      <c r="AV136" s="282">
        <f t="shared" si="58"/>
        <v>0</v>
      </c>
      <c r="AW136" s="282">
        <f t="shared" si="59"/>
        <v>0</v>
      </c>
      <c r="AX136" s="282">
        <f t="shared" si="60"/>
        <v>0</v>
      </c>
      <c r="AY136" s="282">
        <f t="shared" si="61"/>
        <v>0</v>
      </c>
      <c r="AZ136" s="282">
        <f t="shared" si="62"/>
        <v>0</v>
      </c>
      <c r="BB136" s="282">
        <f t="shared" si="63"/>
        <v>0</v>
      </c>
      <c r="BC136" s="282">
        <f t="shared" si="64"/>
        <v>0</v>
      </c>
      <c r="BD136" s="282">
        <f t="shared" si="65"/>
        <v>0</v>
      </c>
      <c r="BE136" s="282">
        <f t="shared" si="66"/>
        <v>0</v>
      </c>
      <c r="BF136" s="282">
        <f t="shared" si="67"/>
        <v>0</v>
      </c>
      <c r="BG136" s="282">
        <f t="shared" si="68"/>
        <v>0</v>
      </c>
      <c r="BH136" s="282">
        <f t="shared" si="69"/>
        <v>0</v>
      </c>
      <c r="BK136" s="282">
        <f t="shared" si="70"/>
        <v>0</v>
      </c>
      <c r="BL136" s="282">
        <f t="shared" si="71"/>
        <v>0</v>
      </c>
      <c r="BM136" s="282">
        <f t="shared" si="72"/>
        <v>0</v>
      </c>
      <c r="BN136" s="282">
        <f t="shared" si="73"/>
        <v>0</v>
      </c>
      <c r="BO136" s="235"/>
      <c r="BP136" s="1303"/>
      <c r="BQ136" s="1303"/>
      <c r="BR136" s="1303"/>
      <c r="BS136" s="1303"/>
      <c r="BT136" s="1303"/>
      <c r="BU136" s="1303"/>
    </row>
    <row r="137" spans="2:73" ht="15.75" customHeight="1">
      <c r="B137" s="94" t="s">
        <v>17785</v>
      </c>
      <c r="C137" s="2613" t="s">
        <v>17529</v>
      </c>
      <c r="D137" s="2610"/>
      <c r="E137" s="95" t="s">
        <v>681</v>
      </c>
      <c r="F137" s="95">
        <v>3</v>
      </c>
      <c r="G137" s="1563"/>
      <c r="H137" s="1563"/>
      <c r="I137" s="1563"/>
      <c r="J137" s="1563"/>
      <c r="K137" s="1563"/>
      <c r="L137" s="1563"/>
      <c r="M137" s="2103"/>
      <c r="N137" s="2042"/>
      <c r="O137" s="2105"/>
      <c r="P137" s="1563"/>
      <c r="Q137" s="1563"/>
      <c r="R137" s="1563"/>
      <c r="S137" s="1563"/>
      <c r="T137" s="1563"/>
      <c r="U137" s="2103"/>
      <c r="W137" s="2627"/>
      <c r="X137" s="2628"/>
      <c r="Y137" s="2628"/>
      <c r="Z137" s="2628"/>
      <c r="AA137" s="2628"/>
      <c r="AB137" s="2628"/>
      <c r="AC137" s="2629"/>
      <c r="AD137" s="2621"/>
      <c r="AE137" s="2627"/>
      <c r="AF137" s="1563"/>
      <c r="AG137" s="1563"/>
      <c r="AH137" s="2259"/>
      <c r="AI137" s="2369"/>
      <c r="AJ137" s="2369"/>
      <c r="AK137" s="2369"/>
      <c r="AL137" s="2369"/>
      <c r="AM137" s="2370"/>
      <c r="AN137" s="86"/>
      <c r="AO137" s="96" t="s">
        <v>17786</v>
      </c>
      <c r="AQ137" s="235"/>
      <c r="AR137" s="1176">
        <f t="shared" si="55"/>
        <v>0</v>
      </c>
      <c r="AS137" s="235"/>
      <c r="AT137" s="282">
        <f t="shared" ref="AT137:AT168" si="74" xml:space="preserve"> IF(SUM($G137:$M137,$O137:$U137,$AE137:$AM137)&gt;0,IF( ISNUMBER(G137 ), 0, 1 ),0)</f>
        <v>0</v>
      </c>
      <c r="AU137" s="282">
        <f t="shared" ref="AU137:AU168" si="75" xml:space="preserve"> IF(SUM($G137:$M137,$O137:$U137,$AE137:$AM137)&gt;0,IF( ISNUMBER(H137 ), 0, 1 ),0)</f>
        <v>0</v>
      </c>
      <c r="AV137" s="282">
        <f t="shared" ref="AV137:AV168" si="76" xml:space="preserve"> IF(SUM($G137:$M137,$O137:$U137,$AE137:$AM137)&gt;0,IF( ISNUMBER(I137 ), 0, 1 ),0)</f>
        <v>0</v>
      </c>
      <c r="AW137" s="282">
        <f t="shared" ref="AW137:AW168" si="77" xml:space="preserve"> IF(SUM($G137:$M137,$O137:$U137,$AE137:$AM137)&gt;0,IF( ISNUMBER(J137 ), 0, 1 ),0)</f>
        <v>0</v>
      </c>
      <c r="AX137" s="282">
        <f t="shared" ref="AX137:AX168" si="78" xml:space="preserve"> IF(SUM($G137:$M137,$O137:$U137,$AE137:$AM137)&gt;0,IF( ISNUMBER(K137 ), 0, 1 ),0)</f>
        <v>0</v>
      </c>
      <c r="AY137" s="282">
        <f t="shared" ref="AY137:AY168" si="79" xml:space="preserve"> IF(SUM($G137:$M137,$O137:$U137,$AE137:$AM137)&gt;0,IF( ISNUMBER(L137 ), 0, 1 ),0)</f>
        <v>0</v>
      </c>
      <c r="AZ137" s="282">
        <f t="shared" ref="AZ137:AZ168" si="80" xml:space="preserve"> IF(SUM($G137:$M137,$O137:$U137,$AE137:$AM137)&gt;0,IF( ISNUMBER(M137 ), 0, 1 ),0)</f>
        <v>0</v>
      </c>
      <c r="BB137" s="282">
        <f t="shared" ref="BB137:BB168" si="81" xml:space="preserve"> IF(SUM($G137:$M137,$O137:$U137,$AE137:$AM137)&gt;0,IF( ISNUMBER(O137 ), 0, 1 ),0)</f>
        <v>0</v>
      </c>
      <c r="BC137" s="282">
        <f t="shared" ref="BC137:BC168" si="82" xml:space="preserve"> IF(SUM($G137:$M137,$O137:$U137,$AE137:$AM137)&gt;0,IF( ISNUMBER(P137 ), 0, 1 ),0)</f>
        <v>0</v>
      </c>
      <c r="BD137" s="282">
        <f t="shared" ref="BD137:BD168" si="83" xml:space="preserve"> IF(SUM($G137:$M137,$O137:$U137,$AE137:$AM137)&gt;0,IF( ISNUMBER(Q137 ), 0, 1 ),0)</f>
        <v>0</v>
      </c>
      <c r="BE137" s="282">
        <f t="shared" ref="BE137:BE168" si="84" xml:space="preserve"> IF(SUM($G137:$M137,$O137:$U137,$AE137:$AM137)&gt;0,IF( ISNUMBER(R137 ), 0, 1 ),0)</f>
        <v>0</v>
      </c>
      <c r="BF137" s="282">
        <f t="shared" ref="BF137:BF168" si="85" xml:space="preserve"> IF(SUM($G137:$M137,$O137:$U137,$AE137:$AM137)&gt;0,IF( ISNUMBER(S137 ), 0, 1 ),0)</f>
        <v>0</v>
      </c>
      <c r="BG137" s="282">
        <f t="shared" ref="BG137:BG168" si="86" xml:space="preserve"> IF(SUM($G137:$M137,$O137:$U137,$AE137:$AM137)&gt;0,IF( ISNUMBER(T137 ), 0, 1 ),0)</f>
        <v>0</v>
      </c>
      <c r="BH137" s="282">
        <f t="shared" ref="BH137:BH168" si="87" xml:space="preserve"> IF(SUM($G137:$M137,$O137:$U137,$AE137:$AM137)&gt;0,IF( ISNUMBER(U137 ), 0, 1 ),0)</f>
        <v>0</v>
      </c>
      <c r="BK137" s="282">
        <f t="shared" ref="BK137:BK168" si="88" xml:space="preserve"> IF(SUM($G137:$M137,$O137:$U137,$AE137:$AM137)&gt;0,IF( ISNUMBER(AE137 ), 0, 1 ),0)</f>
        <v>0</v>
      </c>
      <c r="BL137" s="282">
        <f t="shared" ref="BL137:BL168" si="89" xml:space="preserve"> IF(SUM($G137:$M137,$O137:$U137,$AE137:$AM137)&gt;0,IF( ISNUMBER(AF137 ), 0, 1 ),0)</f>
        <v>0</v>
      </c>
      <c r="BM137" s="282">
        <f t="shared" ref="BM137:BM168" si="90" xml:space="preserve"> IF(SUM($G137:$M137,$O137:$U137,$AE137:$AM137)&gt;0,IF( ISNUMBER(AG137 ), 0, 1 ),0)</f>
        <v>0</v>
      </c>
      <c r="BN137" s="282">
        <f t="shared" ref="BN137:BN168" si="91" xml:space="preserve"> IF(SUM($G137:$M137,$O137:$U137,$AE137:$AM137)&gt;0,IF( ISNUMBER(AM137 ), 0, 1 ),0)</f>
        <v>0</v>
      </c>
      <c r="BO137" s="235"/>
      <c r="BP137" s="1303"/>
      <c r="BQ137" s="1303"/>
      <c r="BR137" s="1303"/>
      <c r="BS137" s="1303"/>
      <c r="BT137" s="1303"/>
      <c r="BU137" s="1303"/>
    </row>
    <row r="138" spans="2:73" ht="15.75" customHeight="1">
      <c r="B138" s="94" t="s">
        <v>17787</v>
      </c>
      <c r="C138" s="2613" t="s">
        <v>17529</v>
      </c>
      <c r="D138" s="2610"/>
      <c r="E138" s="95" t="s">
        <v>681</v>
      </c>
      <c r="F138" s="95">
        <v>3</v>
      </c>
      <c r="G138" s="1563"/>
      <c r="H138" s="1563"/>
      <c r="I138" s="1563"/>
      <c r="J138" s="1563"/>
      <c r="K138" s="1563"/>
      <c r="L138" s="1563"/>
      <c r="M138" s="2103"/>
      <c r="N138" s="2042"/>
      <c r="O138" s="2105"/>
      <c r="P138" s="1563"/>
      <c r="Q138" s="1563"/>
      <c r="R138" s="1563"/>
      <c r="S138" s="1563"/>
      <c r="T138" s="1563"/>
      <c r="U138" s="2103"/>
      <c r="W138" s="2627"/>
      <c r="X138" s="2628"/>
      <c r="Y138" s="2628"/>
      <c r="Z138" s="2628"/>
      <c r="AA138" s="2628"/>
      <c r="AB138" s="2628"/>
      <c r="AC138" s="2629"/>
      <c r="AD138" s="2621"/>
      <c r="AE138" s="2627"/>
      <c r="AF138" s="1563"/>
      <c r="AG138" s="1563"/>
      <c r="AH138" s="2259"/>
      <c r="AI138" s="2369"/>
      <c r="AJ138" s="2369"/>
      <c r="AK138" s="2369"/>
      <c r="AL138" s="2369"/>
      <c r="AM138" s="2370"/>
      <c r="AN138" s="86"/>
      <c r="AO138" s="96" t="s">
        <v>17788</v>
      </c>
      <c r="AQ138" s="235"/>
      <c r="AR138" s="1176">
        <f t="shared" ref="AR138:AR201" si="92">IF( SUM( AT138:BN138 ) = 0, 0, $AT$5 )</f>
        <v>0</v>
      </c>
      <c r="AS138" s="235"/>
      <c r="AT138" s="282">
        <f t="shared" si="74"/>
        <v>0</v>
      </c>
      <c r="AU138" s="282">
        <f t="shared" si="75"/>
        <v>0</v>
      </c>
      <c r="AV138" s="282">
        <f t="shared" si="76"/>
        <v>0</v>
      </c>
      <c r="AW138" s="282">
        <f t="shared" si="77"/>
        <v>0</v>
      </c>
      <c r="AX138" s="282">
        <f t="shared" si="78"/>
        <v>0</v>
      </c>
      <c r="AY138" s="282">
        <f t="shared" si="79"/>
        <v>0</v>
      </c>
      <c r="AZ138" s="282">
        <f t="shared" si="80"/>
        <v>0</v>
      </c>
      <c r="BB138" s="282">
        <f t="shared" si="81"/>
        <v>0</v>
      </c>
      <c r="BC138" s="282">
        <f t="shared" si="82"/>
        <v>0</v>
      </c>
      <c r="BD138" s="282">
        <f t="shared" si="83"/>
        <v>0</v>
      </c>
      <c r="BE138" s="282">
        <f t="shared" si="84"/>
        <v>0</v>
      </c>
      <c r="BF138" s="282">
        <f t="shared" si="85"/>
        <v>0</v>
      </c>
      <c r="BG138" s="282">
        <f t="shared" si="86"/>
        <v>0</v>
      </c>
      <c r="BH138" s="282">
        <f t="shared" si="87"/>
        <v>0</v>
      </c>
      <c r="BK138" s="282">
        <f t="shared" si="88"/>
        <v>0</v>
      </c>
      <c r="BL138" s="282">
        <f t="shared" si="89"/>
        <v>0</v>
      </c>
      <c r="BM138" s="282">
        <f t="shared" si="90"/>
        <v>0</v>
      </c>
      <c r="BN138" s="282">
        <f t="shared" si="91"/>
        <v>0</v>
      </c>
      <c r="BO138" s="235"/>
      <c r="BP138" s="1303"/>
      <c r="BQ138" s="1303"/>
      <c r="BR138" s="1303"/>
      <c r="BS138" s="1303"/>
      <c r="BT138" s="1303"/>
      <c r="BU138" s="1303"/>
    </row>
    <row r="139" spans="2:73" ht="15.75" customHeight="1">
      <c r="B139" s="94" t="s">
        <v>17789</v>
      </c>
      <c r="C139" s="2613" t="s">
        <v>17529</v>
      </c>
      <c r="D139" s="2610"/>
      <c r="E139" s="95" t="s">
        <v>681</v>
      </c>
      <c r="F139" s="95">
        <v>3</v>
      </c>
      <c r="G139" s="1563"/>
      <c r="H139" s="1563"/>
      <c r="I139" s="1563"/>
      <c r="J139" s="1563"/>
      <c r="K139" s="1563"/>
      <c r="L139" s="1563"/>
      <c r="M139" s="2103"/>
      <c r="N139" s="2042"/>
      <c r="O139" s="2105"/>
      <c r="P139" s="1563"/>
      <c r="Q139" s="1563"/>
      <c r="R139" s="1563"/>
      <c r="S139" s="1563"/>
      <c r="T139" s="1563"/>
      <c r="U139" s="2103"/>
      <c r="W139" s="2627"/>
      <c r="X139" s="2628"/>
      <c r="Y139" s="2628"/>
      <c r="Z139" s="2628"/>
      <c r="AA139" s="2628"/>
      <c r="AB139" s="2628"/>
      <c r="AC139" s="2629"/>
      <c r="AD139" s="2621"/>
      <c r="AE139" s="2627"/>
      <c r="AF139" s="1563"/>
      <c r="AG139" s="1563"/>
      <c r="AH139" s="2259"/>
      <c r="AI139" s="2369"/>
      <c r="AJ139" s="2369"/>
      <c r="AK139" s="2369"/>
      <c r="AL139" s="2369"/>
      <c r="AM139" s="2370"/>
      <c r="AN139" s="86"/>
      <c r="AO139" s="96" t="s">
        <v>17790</v>
      </c>
      <c r="AQ139" s="235"/>
      <c r="AR139" s="1176">
        <f t="shared" si="92"/>
        <v>0</v>
      </c>
      <c r="AS139" s="235"/>
      <c r="AT139" s="282">
        <f t="shared" si="74"/>
        <v>0</v>
      </c>
      <c r="AU139" s="282">
        <f t="shared" si="75"/>
        <v>0</v>
      </c>
      <c r="AV139" s="282">
        <f t="shared" si="76"/>
        <v>0</v>
      </c>
      <c r="AW139" s="282">
        <f t="shared" si="77"/>
        <v>0</v>
      </c>
      <c r="AX139" s="282">
        <f t="shared" si="78"/>
        <v>0</v>
      </c>
      <c r="AY139" s="282">
        <f t="shared" si="79"/>
        <v>0</v>
      </c>
      <c r="AZ139" s="282">
        <f t="shared" si="80"/>
        <v>0</v>
      </c>
      <c r="BB139" s="282">
        <f t="shared" si="81"/>
        <v>0</v>
      </c>
      <c r="BC139" s="282">
        <f t="shared" si="82"/>
        <v>0</v>
      </c>
      <c r="BD139" s="282">
        <f t="shared" si="83"/>
        <v>0</v>
      </c>
      <c r="BE139" s="282">
        <f t="shared" si="84"/>
        <v>0</v>
      </c>
      <c r="BF139" s="282">
        <f t="shared" si="85"/>
        <v>0</v>
      </c>
      <c r="BG139" s="282">
        <f t="shared" si="86"/>
        <v>0</v>
      </c>
      <c r="BH139" s="282">
        <f t="shared" si="87"/>
        <v>0</v>
      </c>
      <c r="BK139" s="282">
        <f t="shared" si="88"/>
        <v>0</v>
      </c>
      <c r="BL139" s="282">
        <f t="shared" si="89"/>
        <v>0</v>
      </c>
      <c r="BM139" s="282">
        <f t="shared" si="90"/>
        <v>0</v>
      </c>
      <c r="BN139" s="282">
        <f t="shared" si="91"/>
        <v>0</v>
      </c>
      <c r="BO139" s="235"/>
      <c r="BP139" s="1303"/>
      <c r="BQ139" s="1303"/>
      <c r="BR139" s="1303"/>
      <c r="BS139" s="1303"/>
      <c r="BT139" s="1303"/>
      <c r="BU139" s="1303"/>
    </row>
    <row r="140" spans="2:73" ht="15.75" customHeight="1">
      <c r="B140" s="94" t="s">
        <v>17791</v>
      </c>
      <c r="C140" s="2613" t="s">
        <v>17529</v>
      </c>
      <c r="D140" s="2610"/>
      <c r="E140" s="95" t="s">
        <v>681</v>
      </c>
      <c r="F140" s="95">
        <v>3</v>
      </c>
      <c r="G140" s="1563"/>
      <c r="H140" s="1563"/>
      <c r="I140" s="1563"/>
      <c r="J140" s="1563"/>
      <c r="K140" s="1563"/>
      <c r="L140" s="1563"/>
      <c r="M140" s="2103"/>
      <c r="N140" s="2042"/>
      <c r="O140" s="2105"/>
      <c r="P140" s="1563"/>
      <c r="Q140" s="1563"/>
      <c r="R140" s="1563"/>
      <c r="S140" s="1563"/>
      <c r="T140" s="1563"/>
      <c r="U140" s="2103"/>
      <c r="W140" s="2627"/>
      <c r="X140" s="2628"/>
      <c r="Y140" s="2628"/>
      <c r="Z140" s="2628"/>
      <c r="AA140" s="2628"/>
      <c r="AB140" s="2628"/>
      <c r="AC140" s="2629"/>
      <c r="AD140" s="2621"/>
      <c r="AE140" s="2627"/>
      <c r="AF140" s="1563"/>
      <c r="AG140" s="1563"/>
      <c r="AH140" s="2259"/>
      <c r="AI140" s="2369"/>
      <c r="AJ140" s="2369"/>
      <c r="AK140" s="2369"/>
      <c r="AL140" s="2369"/>
      <c r="AM140" s="2370"/>
      <c r="AN140" s="86"/>
      <c r="AO140" s="96" t="s">
        <v>17792</v>
      </c>
      <c r="AQ140" s="235"/>
      <c r="AR140" s="1176">
        <f t="shared" si="92"/>
        <v>0</v>
      </c>
      <c r="AS140" s="235"/>
      <c r="AT140" s="282">
        <f t="shared" si="74"/>
        <v>0</v>
      </c>
      <c r="AU140" s="282">
        <f t="shared" si="75"/>
        <v>0</v>
      </c>
      <c r="AV140" s="282">
        <f t="shared" si="76"/>
        <v>0</v>
      </c>
      <c r="AW140" s="282">
        <f t="shared" si="77"/>
        <v>0</v>
      </c>
      <c r="AX140" s="282">
        <f t="shared" si="78"/>
        <v>0</v>
      </c>
      <c r="AY140" s="282">
        <f t="shared" si="79"/>
        <v>0</v>
      </c>
      <c r="AZ140" s="282">
        <f t="shared" si="80"/>
        <v>0</v>
      </c>
      <c r="BB140" s="282">
        <f t="shared" si="81"/>
        <v>0</v>
      </c>
      <c r="BC140" s="282">
        <f t="shared" si="82"/>
        <v>0</v>
      </c>
      <c r="BD140" s="282">
        <f t="shared" si="83"/>
        <v>0</v>
      </c>
      <c r="BE140" s="282">
        <f t="shared" si="84"/>
        <v>0</v>
      </c>
      <c r="BF140" s="282">
        <f t="shared" si="85"/>
        <v>0</v>
      </c>
      <c r="BG140" s="282">
        <f t="shared" si="86"/>
        <v>0</v>
      </c>
      <c r="BH140" s="282">
        <f t="shared" si="87"/>
        <v>0</v>
      </c>
      <c r="BK140" s="282">
        <f t="shared" si="88"/>
        <v>0</v>
      </c>
      <c r="BL140" s="282">
        <f t="shared" si="89"/>
        <v>0</v>
      </c>
      <c r="BM140" s="282">
        <f t="shared" si="90"/>
        <v>0</v>
      </c>
      <c r="BN140" s="282">
        <f t="shared" si="91"/>
        <v>0</v>
      </c>
      <c r="BO140" s="235"/>
      <c r="BP140" s="1303"/>
      <c r="BQ140" s="1303"/>
      <c r="BR140" s="1303"/>
      <c r="BS140" s="1303"/>
      <c r="BT140" s="1303"/>
      <c r="BU140" s="1303"/>
    </row>
    <row r="141" spans="2:73" ht="15.75" customHeight="1">
      <c r="B141" s="94" t="s">
        <v>17793</v>
      </c>
      <c r="C141" s="2613" t="s">
        <v>17529</v>
      </c>
      <c r="D141" s="2610"/>
      <c r="E141" s="95" t="s">
        <v>681</v>
      </c>
      <c r="F141" s="95">
        <v>3</v>
      </c>
      <c r="G141" s="1563"/>
      <c r="H141" s="1563"/>
      <c r="I141" s="1563"/>
      <c r="J141" s="1563"/>
      <c r="K141" s="1563"/>
      <c r="L141" s="1563"/>
      <c r="M141" s="2103"/>
      <c r="N141" s="2042"/>
      <c r="O141" s="2105"/>
      <c r="P141" s="1563"/>
      <c r="Q141" s="1563"/>
      <c r="R141" s="1563"/>
      <c r="S141" s="1563"/>
      <c r="T141" s="1563"/>
      <c r="U141" s="2103"/>
      <c r="W141" s="2627"/>
      <c r="X141" s="2628"/>
      <c r="Y141" s="2628"/>
      <c r="Z141" s="2628"/>
      <c r="AA141" s="2628"/>
      <c r="AB141" s="2628"/>
      <c r="AC141" s="2629"/>
      <c r="AD141" s="2621"/>
      <c r="AE141" s="2627"/>
      <c r="AF141" s="1563"/>
      <c r="AG141" s="1563"/>
      <c r="AH141" s="2259"/>
      <c r="AI141" s="2369"/>
      <c r="AJ141" s="2369"/>
      <c r="AK141" s="2369"/>
      <c r="AL141" s="2369"/>
      <c r="AM141" s="2370"/>
      <c r="AN141" s="86"/>
      <c r="AO141" s="96" t="s">
        <v>17794</v>
      </c>
      <c r="AQ141" s="235"/>
      <c r="AR141" s="1176">
        <f t="shared" si="92"/>
        <v>0</v>
      </c>
      <c r="AS141" s="235"/>
      <c r="AT141" s="282">
        <f t="shared" si="74"/>
        <v>0</v>
      </c>
      <c r="AU141" s="282">
        <f t="shared" si="75"/>
        <v>0</v>
      </c>
      <c r="AV141" s="282">
        <f t="shared" si="76"/>
        <v>0</v>
      </c>
      <c r="AW141" s="282">
        <f t="shared" si="77"/>
        <v>0</v>
      </c>
      <c r="AX141" s="282">
        <f t="shared" si="78"/>
        <v>0</v>
      </c>
      <c r="AY141" s="282">
        <f t="shared" si="79"/>
        <v>0</v>
      </c>
      <c r="AZ141" s="282">
        <f t="shared" si="80"/>
        <v>0</v>
      </c>
      <c r="BB141" s="282">
        <f t="shared" si="81"/>
        <v>0</v>
      </c>
      <c r="BC141" s="282">
        <f t="shared" si="82"/>
        <v>0</v>
      </c>
      <c r="BD141" s="282">
        <f t="shared" si="83"/>
        <v>0</v>
      </c>
      <c r="BE141" s="282">
        <f t="shared" si="84"/>
        <v>0</v>
      </c>
      <c r="BF141" s="282">
        <f t="shared" si="85"/>
        <v>0</v>
      </c>
      <c r="BG141" s="282">
        <f t="shared" si="86"/>
        <v>0</v>
      </c>
      <c r="BH141" s="282">
        <f t="shared" si="87"/>
        <v>0</v>
      </c>
      <c r="BK141" s="282">
        <f t="shared" si="88"/>
        <v>0</v>
      </c>
      <c r="BL141" s="282">
        <f t="shared" si="89"/>
        <v>0</v>
      </c>
      <c r="BM141" s="282">
        <f t="shared" si="90"/>
        <v>0</v>
      </c>
      <c r="BN141" s="282">
        <f t="shared" si="91"/>
        <v>0</v>
      </c>
      <c r="BO141" s="235"/>
      <c r="BP141" s="1303"/>
      <c r="BQ141" s="1303"/>
      <c r="BR141" s="1303"/>
      <c r="BS141" s="1303"/>
      <c r="BT141" s="1303"/>
      <c r="BU141" s="1303"/>
    </row>
    <row r="142" spans="2:73" ht="15.75" customHeight="1">
      <c r="B142" s="94" t="s">
        <v>17795</v>
      </c>
      <c r="C142" s="2613" t="s">
        <v>17529</v>
      </c>
      <c r="D142" s="2610"/>
      <c r="E142" s="95" t="s">
        <v>681</v>
      </c>
      <c r="F142" s="95">
        <v>3</v>
      </c>
      <c r="G142" s="1563"/>
      <c r="H142" s="1563"/>
      <c r="I142" s="1563"/>
      <c r="J142" s="1563"/>
      <c r="K142" s="1563"/>
      <c r="L142" s="1563"/>
      <c r="M142" s="2103"/>
      <c r="N142" s="2042"/>
      <c r="O142" s="2105"/>
      <c r="P142" s="1563"/>
      <c r="Q142" s="1563"/>
      <c r="R142" s="1563"/>
      <c r="S142" s="1563"/>
      <c r="T142" s="1563"/>
      <c r="U142" s="2103"/>
      <c r="W142" s="2627"/>
      <c r="X142" s="2628"/>
      <c r="Y142" s="2628"/>
      <c r="Z142" s="2628"/>
      <c r="AA142" s="2628"/>
      <c r="AB142" s="2628"/>
      <c r="AC142" s="2629"/>
      <c r="AD142" s="2621"/>
      <c r="AE142" s="2627"/>
      <c r="AF142" s="1563"/>
      <c r="AG142" s="1563"/>
      <c r="AH142" s="2259"/>
      <c r="AI142" s="2369"/>
      <c r="AJ142" s="2369"/>
      <c r="AK142" s="2369"/>
      <c r="AL142" s="2369"/>
      <c r="AM142" s="2370"/>
      <c r="AN142" s="86"/>
      <c r="AO142" s="96" t="s">
        <v>17796</v>
      </c>
      <c r="AQ142" s="235"/>
      <c r="AR142" s="1176">
        <f t="shared" si="92"/>
        <v>0</v>
      </c>
      <c r="AS142" s="235"/>
      <c r="AT142" s="282">
        <f t="shared" si="74"/>
        <v>0</v>
      </c>
      <c r="AU142" s="282">
        <f t="shared" si="75"/>
        <v>0</v>
      </c>
      <c r="AV142" s="282">
        <f t="shared" si="76"/>
        <v>0</v>
      </c>
      <c r="AW142" s="282">
        <f t="shared" si="77"/>
        <v>0</v>
      </c>
      <c r="AX142" s="282">
        <f t="shared" si="78"/>
        <v>0</v>
      </c>
      <c r="AY142" s="282">
        <f t="shared" si="79"/>
        <v>0</v>
      </c>
      <c r="AZ142" s="282">
        <f t="shared" si="80"/>
        <v>0</v>
      </c>
      <c r="BB142" s="282">
        <f t="shared" si="81"/>
        <v>0</v>
      </c>
      <c r="BC142" s="282">
        <f t="shared" si="82"/>
        <v>0</v>
      </c>
      <c r="BD142" s="282">
        <f t="shared" si="83"/>
        <v>0</v>
      </c>
      <c r="BE142" s="282">
        <f t="shared" si="84"/>
        <v>0</v>
      </c>
      <c r="BF142" s="282">
        <f t="shared" si="85"/>
        <v>0</v>
      </c>
      <c r="BG142" s="282">
        <f t="shared" si="86"/>
        <v>0</v>
      </c>
      <c r="BH142" s="282">
        <f t="shared" si="87"/>
        <v>0</v>
      </c>
      <c r="BK142" s="282">
        <f t="shared" si="88"/>
        <v>0</v>
      </c>
      <c r="BL142" s="282">
        <f t="shared" si="89"/>
        <v>0</v>
      </c>
      <c r="BM142" s="282">
        <f t="shared" si="90"/>
        <v>0</v>
      </c>
      <c r="BN142" s="282">
        <f t="shared" si="91"/>
        <v>0</v>
      </c>
      <c r="BO142" s="235"/>
      <c r="BP142" s="1303"/>
      <c r="BQ142" s="1303"/>
      <c r="BR142" s="1303"/>
      <c r="BS142" s="1303"/>
      <c r="BT142" s="1303"/>
      <c r="BU142" s="1303"/>
    </row>
    <row r="143" spans="2:73" ht="15.75" customHeight="1">
      <c r="B143" s="94" t="s">
        <v>17797</v>
      </c>
      <c r="C143" s="2613" t="s">
        <v>17529</v>
      </c>
      <c r="D143" s="2610"/>
      <c r="E143" s="95" t="s">
        <v>681</v>
      </c>
      <c r="F143" s="95">
        <v>3</v>
      </c>
      <c r="G143" s="1563"/>
      <c r="H143" s="1563"/>
      <c r="I143" s="1563"/>
      <c r="J143" s="1563"/>
      <c r="K143" s="1563"/>
      <c r="L143" s="1563"/>
      <c r="M143" s="2103"/>
      <c r="N143" s="2042"/>
      <c r="O143" s="2105"/>
      <c r="P143" s="1563"/>
      <c r="Q143" s="1563"/>
      <c r="R143" s="1563"/>
      <c r="S143" s="1563"/>
      <c r="T143" s="1563"/>
      <c r="U143" s="2103"/>
      <c r="W143" s="2627"/>
      <c r="X143" s="2628"/>
      <c r="Y143" s="2628"/>
      <c r="Z143" s="2628"/>
      <c r="AA143" s="2628"/>
      <c r="AB143" s="2628"/>
      <c r="AC143" s="2629"/>
      <c r="AD143" s="2621"/>
      <c r="AE143" s="2627"/>
      <c r="AF143" s="1563"/>
      <c r="AG143" s="1563"/>
      <c r="AH143" s="2259"/>
      <c r="AI143" s="2369"/>
      <c r="AJ143" s="2369"/>
      <c r="AK143" s="2369"/>
      <c r="AL143" s="2369"/>
      <c r="AM143" s="2370"/>
      <c r="AN143" s="86"/>
      <c r="AO143" s="96" t="s">
        <v>17798</v>
      </c>
      <c r="AQ143" s="235"/>
      <c r="AR143" s="1176">
        <f t="shared" si="92"/>
        <v>0</v>
      </c>
      <c r="AS143" s="235"/>
      <c r="AT143" s="282">
        <f t="shared" si="74"/>
        <v>0</v>
      </c>
      <c r="AU143" s="282">
        <f t="shared" si="75"/>
        <v>0</v>
      </c>
      <c r="AV143" s="282">
        <f t="shared" si="76"/>
        <v>0</v>
      </c>
      <c r="AW143" s="282">
        <f t="shared" si="77"/>
        <v>0</v>
      </c>
      <c r="AX143" s="282">
        <f t="shared" si="78"/>
        <v>0</v>
      </c>
      <c r="AY143" s="282">
        <f t="shared" si="79"/>
        <v>0</v>
      </c>
      <c r="AZ143" s="282">
        <f t="shared" si="80"/>
        <v>0</v>
      </c>
      <c r="BB143" s="282">
        <f t="shared" si="81"/>
        <v>0</v>
      </c>
      <c r="BC143" s="282">
        <f t="shared" si="82"/>
        <v>0</v>
      </c>
      <c r="BD143" s="282">
        <f t="shared" si="83"/>
        <v>0</v>
      </c>
      <c r="BE143" s="282">
        <f t="shared" si="84"/>
        <v>0</v>
      </c>
      <c r="BF143" s="282">
        <f t="shared" si="85"/>
        <v>0</v>
      </c>
      <c r="BG143" s="282">
        <f t="shared" si="86"/>
        <v>0</v>
      </c>
      <c r="BH143" s="282">
        <f t="shared" si="87"/>
        <v>0</v>
      </c>
      <c r="BK143" s="282">
        <f t="shared" si="88"/>
        <v>0</v>
      </c>
      <c r="BL143" s="282">
        <f t="shared" si="89"/>
        <v>0</v>
      </c>
      <c r="BM143" s="282">
        <f t="shared" si="90"/>
        <v>0</v>
      </c>
      <c r="BN143" s="282">
        <f t="shared" si="91"/>
        <v>0</v>
      </c>
      <c r="BO143" s="235"/>
      <c r="BP143" s="1303"/>
      <c r="BQ143" s="1303"/>
      <c r="BR143" s="1303"/>
      <c r="BS143" s="1303"/>
      <c r="BT143" s="1303"/>
      <c r="BU143" s="1303"/>
    </row>
    <row r="144" spans="2:73" ht="15.75" customHeight="1">
      <c r="B144" s="94" t="s">
        <v>17799</v>
      </c>
      <c r="C144" s="2613" t="s">
        <v>17529</v>
      </c>
      <c r="D144" s="2610"/>
      <c r="E144" s="95" t="s">
        <v>681</v>
      </c>
      <c r="F144" s="95">
        <v>3</v>
      </c>
      <c r="G144" s="1563"/>
      <c r="H144" s="1563"/>
      <c r="I144" s="1563"/>
      <c r="J144" s="1563"/>
      <c r="K144" s="1563"/>
      <c r="L144" s="1563"/>
      <c r="M144" s="2103"/>
      <c r="N144" s="2042"/>
      <c r="O144" s="2105"/>
      <c r="P144" s="1563"/>
      <c r="Q144" s="1563"/>
      <c r="R144" s="1563"/>
      <c r="S144" s="1563"/>
      <c r="T144" s="1563"/>
      <c r="U144" s="2103"/>
      <c r="W144" s="2627"/>
      <c r="X144" s="2628"/>
      <c r="Y144" s="2628"/>
      <c r="Z144" s="2628"/>
      <c r="AA144" s="2628"/>
      <c r="AB144" s="2628"/>
      <c r="AC144" s="2629"/>
      <c r="AD144" s="2621"/>
      <c r="AE144" s="2627"/>
      <c r="AF144" s="1563"/>
      <c r="AG144" s="1563"/>
      <c r="AH144" s="2259"/>
      <c r="AI144" s="2369"/>
      <c r="AJ144" s="2369"/>
      <c r="AK144" s="2369"/>
      <c r="AL144" s="2369"/>
      <c r="AM144" s="2370"/>
      <c r="AN144" s="86"/>
      <c r="AO144" s="96" t="s">
        <v>17800</v>
      </c>
      <c r="AQ144" s="235"/>
      <c r="AR144" s="1176">
        <f t="shared" si="92"/>
        <v>0</v>
      </c>
      <c r="AS144" s="235"/>
      <c r="AT144" s="282">
        <f t="shared" si="74"/>
        <v>0</v>
      </c>
      <c r="AU144" s="282">
        <f t="shared" si="75"/>
        <v>0</v>
      </c>
      <c r="AV144" s="282">
        <f t="shared" si="76"/>
        <v>0</v>
      </c>
      <c r="AW144" s="282">
        <f t="shared" si="77"/>
        <v>0</v>
      </c>
      <c r="AX144" s="282">
        <f t="shared" si="78"/>
        <v>0</v>
      </c>
      <c r="AY144" s="282">
        <f t="shared" si="79"/>
        <v>0</v>
      </c>
      <c r="AZ144" s="282">
        <f t="shared" si="80"/>
        <v>0</v>
      </c>
      <c r="BB144" s="282">
        <f t="shared" si="81"/>
        <v>0</v>
      </c>
      <c r="BC144" s="282">
        <f t="shared" si="82"/>
        <v>0</v>
      </c>
      <c r="BD144" s="282">
        <f t="shared" si="83"/>
        <v>0</v>
      </c>
      <c r="BE144" s="282">
        <f t="shared" si="84"/>
        <v>0</v>
      </c>
      <c r="BF144" s="282">
        <f t="shared" si="85"/>
        <v>0</v>
      </c>
      <c r="BG144" s="282">
        <f t="shared" si="86"/>
        <v>0</v>
      </c>
      <c r="BH144" s="282">
        <f t="shared" si="87"/>
        <v>0</v>
      </c>
      <c r="BK144" s="282">
        <f t="shared" si="88"/>
        <v>0</v>
      </c>
      <c r="BL144" s="282">
        <f t="shared" si="89"/>
        <v>0</v>
      </c>
      <c r="BM144" s="282">
        <f t="shared" si="90"/>
        <v>0</v>
      </c>
      <c r="BN144" s="282">
        <f t="shared" si="91"/>
        <v>0</v>
      </c>
      <c r="BO144" s="235"/>
      <c r="BP144" s="1303"/>
      <c r="BQ144" s="1303"/>
      <c r="BR144" s="1303"/>
      <c r="BS144" s="1303"/>
      <c r="BT144" s="1303"/>
      <c r="BU144" s="1303"/>
    </row>
    <row r="145" spans="2:73" ht="15.75" customHeight="1">
      <c r="B145" s="94" t="s">
        <v>17801</v>
      </c>
      <c r="C145" s="2613" t="s">
        <v>17529</v>
      </c>
      <c r="D145" s="2610"/>
      <c r="E145" s="95" t="s">
        <v>681</v>
      </c>
      <c r="F145" s="95">
        <v>3</v>
      </c>
      <c r="G145" s="1563"/>
      <c r="H145" s="1563"/>
      <c r="I145" s="1563"/>
      <c r="J145" s="1563"/>
      <c r="K145" s="1563"/>
      <c r="L145" s="1563"/>
      <c r="M145" s="2103"/>
      <c r="N145" s="2042"/>
      <c r="O145" s="2105"/>
      <c r="P145" s="1563"/>
      <c r="Q145" s="1563"/>
      <c r="R145" s="1563"/>
      <c r="S145" s="1563"/>
      <c r="T145" s="1563"/>
      <c r="U145" s="2103"/>
      <c r="W145" s="2627"/>
      <c r="X145" s="2628"/>
      <c r="Y145" s="2628"/>
      <c r="Z145" s="2628"/>
      <c r="AA145" s="2628"/>
      <c r="AB145" s="2628"/>
      <c r="AC145" s="2629"/>
      <c r="AD145" s="2621"/>
      <c r="AE145" s="2627"/>
      <c r="AF145" s="1563"/>
      <c r="AG145" s="1563"/>
      <c r="AH145" s="2259"/>
      <c r="AI145" s="2369"/>
      <c r="AJ145" s="2369"/>
      <c r="AK145" s="2369"/>
      <c r="AL145" s="2369"/>
      <c r="AM145" s="2370"/>
      <c r="AN145" s="86"/>
      <c r="AO145" s="96" t="s">
        <v>17802</v>
      </c>
      <c r="AQ145" s="235"/>
      <c r="AR145" s="1176">
        <f t="shared" si="92"/>
        <v>0</v>
      </c>
      <c r="AS145" s="235"/>
      <c r="AT145" s="282">
        <f t="shared" si="74"/>
        <v>0</v>
      </c>
      <c r="AU145" s="282">
        <f t="shared" si="75"/>
        <v>0</v>
      </c>
      <c r="AV145" s="282">
        <f t="shared" si="76"/>
        <v>0</v>
      </c>
      <c r="AW145" s="282">
        <f t="shared" si="77"/>
        <v>0</v>
      </c>
      <c r="AX145" s="282">
        <f t="shared" si="78"/>
        <v>0</v>
      </c>
      <c r="AY145" s="282">
        <f t="shared" si="79"/>
        <v>0</v>
      </c>
      <c r="AZ145" s="282">
        <f t="shared" si="80"/>
        <v>0</v>
      </c>
      <c r="BB145" s="282">
        <f t="shared" si="81"/>
        <v>0</v>
      </c>
      <c r="BC145" s="282">
        <f t="shared" si="82"/>
        <v>0</v>
      </c>
      <c r="BD145" s="282">
        <f t="shared" si="83"/>
        <v>0</v>
      </c>
      <c r="BE145" s="282">
        <f t="shared" si="84"/>
        <v>0</v>
      </c>
      <c r="BF145" s="282">
        <f t="shared" si="85"/>
        <v>0</v>
      </c>
      <c r="BG145" s="282">
        <f t="shared" si="86"/>
        <v>0</v>
      </c>
      <c r="BH145" s="282">
        <f t="shared" si="87"/>
        <v>0</v>
      </c>
      <c r="BK145" s="282">
        <f t="shared" si="88"/>
        <v>0</v>
      </c>
      <c r="BL145" s="282">
        <f t="shared" si="89"/>
        <v>0</v>
      </c>
      <c r="BM145" s="282">
        <f t="shared" si="90"/>
        <v>0</v>
      </c>
      <c r="BN145" s="282">
        <f t="shared" si="91"/>
        <v>0</v>
      </c>
      <c r="BO145" s="235"/>
      <c r="BP145" s="1303"/>
      <c r="BQ145" s="1303"/>
      <c r="BR145" s="1303"/>
      <c r="BS145" s="1303"/>
      <c r="BT145" s="1303"/>
      <c r="BU145" s="1303"/>
    </row>
    <row r="146" spans="2:73" ht="15.75" customHeight="1">
      <c r="B146" s="94" t="s">
        <v>17803</v>
      </c>
      <c r="C146" s="2613" t="s">
        <v>17529</v>
      </c>
      <c r="D146" s="2610"/>
      <c r="E146" s="95" t="s">
        <v>681</v>
      </c>
      <c r="F146" s="95">
        <v>3</v>
      </c>
      <c r="G146" s="1563"/>
      <c r="H146" s="1563"/>
      <c r="I146" s="1563"/>
      <c r="J146" s="1563"/>
      <c r="K146" s="1563"/>
      <c r="L146" s="1563"/>
      <c r="M146" s="2103"/>
      <c r="N146" s="2042"/>
      <c r="O146" s="2105"/>
      <c r="P146" s="1563"/>
      <c r="Q146" s="1563"/>
      <c r="R146" s="1563"/>
      <c r="S146" s="1563"/>
      <c r="T146" s="1563"/>
      <c r="U146" s="2103"/>
      <c r="W146" s="2627"/>
      <c r="X146" s="2628"/>
      <c r="Y146" s="2628"/>
      <c r="Z146" s="2628"/>
      <c r="AA146" s="2628"/>
      <c r="AB146" s="2628"/>
      <c r="AC146" s="2629"/>
      <c r="AD146" s="2621"/>
      <c r="AE146" s="2627"/>
      <c r="AF146" s="1563"/>
      <c r="AG146" s="1563"/>
      <c r="AH146" s="2259"/>
      <c r="AI146" s="2369"/>
      <c r="AJ146" s="2369"/>
      <c r="AK146" s="2369"/>
      <c r="AL146" s="2369"/>
      <c r="AM146" s="2370"/>
      <c r="AN146" s="86"/>
      <c r="AO146" s="96" t="s">
        <v>17804</v>
      </c>
      <c r="AQ146" s="235"/>
      <c r="AR146" s="1176">
        <f t="shared" si="92"/>
        <v>0</v>
      </c>
      <c r="AS146" s="235"/>
      <c r="AT146" s="282">
        <f t="shared" si="74"/>
        <v>0</v>
      </c>
      <c r="AU146" s="282">
        <f t="shared" si="75"/>
        <v>0</v>
      </c>
      <c r="AV146" s="282">
        <f t="shared" si="76"/>
        <v>0</v>
      </c>
      <c r="AW146" s="282">
        <f t="shared" si="77"/>
        <v>0</v>
      </c>
      <c r="AX146" s="282">
        <f t="shared" si="78"/>
        <v>0</v>
      </c>
      <c r="AY146" s="282">
        <f t="shared" si="79"/>
        <v>0</v>
      </c>
      <c r="AZ146" s="282">
        <f t="shared" si="80"/>
        <v>0</v>
      </c>
      <c r="BB146" s="282">
        <f t="shared" si="81"/>
        <v>0</v>
      </c>
      <c r="BC146" s="282">
        <f t="shared" si="82"/>
        <v>0</v>
      </c>
      <c r="BD146" s="282">
        <f t="shared" si="83"/>
        <v>0</v>
      </c>
      <c r="BE146" s="282">
        <f t="shared" si="84"/>
        <v>0</v>
      </c>
      <c r="BF146" s="282">
        <f t="shared" si="85"/>
        <v>0</v>
      </c>
      <c r="BG146" s="282">
        <f t="shared" si="86"/>
        <v>0</v>
      </c>
      <c r="BH146" s="282">
        <f t="shared" si="87"/>
        <v>0</v>
      </c>
      <c r="BK146" s="282">
        <f t="shared" si="88"/>
        <v>0</v>
      </c>
      <c r="BL146" s="282">
        <f t="shared" si="89"/>
        <v>0</v>
      </c>
      <c r="BM146" s="282">
        <f t="shared" si="90"/>
        <v>0</v>
      </c>
      <c r="BN146" s="282">
        <f t="shared" si="91"/>
        <v>0</v>
      </c>
      <c r="BO146" s="235"/>
      <c r="BP146" s="1303"/>
      <c r="BQ146" s="1303"/>
      <c r="BR146" s="1303"/>
      <c r="BS146" s="1303"/>
      <c r="BT146" s="1303"/>
      <c r="BU146" s="1303"/>
    </row>
    <row r="147" spans="2:73" ht="15.75" customHeight="1">
      <c r="B147" s="94" t="s">
        <v>17805</v>
      </c>
      <c r="C147" s="2613" t="s">
        <v>17529</v>
      </c>
      <c r="D147" s="2610"/>
      <c r="E147" s="95" t="s">
        <v>681</v>
      </c>
      <c r="F147" s="95">
        <v>3</v>
      </c>
      <c r="G147" s="1563"/>
      <c r="H147" s="1563"/>
      <c r="I147" s="1563"/>
      <c r="J147" s="1563"/>
      <c r="K147" s="1563"/>
      <c r="L147" s="1563"/>
      <c r="M147" s="2103"/>
      <c r="N147" s="2042"/>
      <c r="O147" s="2105"/>
      <c r="P147" s="1563"/>
      <c r="Q147" s="1563"/>
      <c r="R147" s="1563"/>
      <c r="S147" s="1563"/>
      <c r="T147" s="1563"/>
      <c r="U147" s="2103"/>
      <c r="W147" s="2627"/>
      <c r="X147" s="2628"/>
      <c r="Y147" s="2628"/>
      <c r="Z147" s="2628"/>
      <c r="AA147" s="2628"/>
      <c r="AB147" s="2628"/>
      <c r="AC147" s="2629"/>
      <c r="AD147" s="2621"/>
      <c r="AE147" s="2627"/>
      <c r="AF147" s="1563"/>
      <c r="AG147" s="1563"/>
      <c r="AH147" s="2259"/>
      <c r="AI147" s="2369"/>
      <c r="AJ147" s="2369"/>
      <c r="AK147" s="2369"/>
      <c r="AL147" s="2369"/>
      <c r="AM147" s="2370"/>
      <c r="AN147" s="86"/>
      <c r="AO147" s="96" t="s">
        <v>17806</v>
      </c>
      <c r="AQ147" s="235"/>
      <c r="AR147" s="1176">
        <f t="shared" si="92"/>
        <v>0</v>
      </c>
      <c r="AS147" s="235"/>
      <c r="AT147" s="282">
        <f t="shared" si="74"/>
        <v>0</v>
      </c>
      <c r="AU147" s="282">
        <f t="shared" si="75"/>
        <v>0</v>
      </c>
      <c r="AV147" s="282">
        <f t="shared" si="76"/>
        <v>0</v>
      </c>
      <c r="AW147" s="282">
        <f t="shared" si="77"/>
        <v>0</v>
      </c>
      <c r="AX147" s="282">
        <f t="shared" si="78"/>
        <v>0</v>
      </c>
      <c r="AY147" s="282">
        <f t="shared" si="79"/>
        <v>0</v>
      </c>
      <c r="AZ147" s="282">
        <f t="shared" si="80"/>
        <v>0</v>
      </c>
      <c r="BB147" s="282">
        <f t="shared" si="81"/>
        <v>0</v>
      </c>
      <c r="BC147" s="282">
        <f t="shared" si="82"/>
        <v>0</v>
      </c>
      <c r="BD147" s="282">
        <f t="shared" si="83"/>
        <v>0</v>
      </c>
      <c r="BE147" s="282">
        <f t="shared" si="84"/>
        <v>0</v>
      </c>
      <c r="BF147" s="282">
        <f t="shared" si="85"/>
        <v>0</v>
      </c>
      <c r="BG147" s="282">
        <f t="shared" si="86"/>
        <v>0</v>
      </c>
      <c r="BH147" s="282">
        <f t="shared" si="87"/>
        <v>0</v>
      </c>
      <c r="BK147" s="282">
        <f t="shared" si="88"/>
        <v>0</v>
      </c>
      <c r="BL147" s="282">
        <f t="shared" si="89"/>
        <v>0</v>
      </c>
      <c r="BM147" s="282">
        <f t="shared" si="90"/>
        <v>0</v>
      </c>
      <c r="BN147" s="282">
        <f t="shared" si="91"/>
        <v>0</v>
      </c>
      <c r="BO147" s="235"/>
      <c r="BP147" s="1303"/>
      <c r="BQ147" s="1303"/>
      <c r="BR147" s="1303"/>
      <c r="BS147" s="1303"/>
      <c r="BT147" s="1303"/>
      <c r="BU147" s="1303"/>
    </row>
    <row r="148" spans="2:73" ht="15.75" customHeight="1">
      <c r="B148" s="94" t="s">
        <v>17807</v>
      </c>
      <c r="C148" s="2613" t="s">
        <v>17529</v>
      </c>
      <c r="D148" s="2610"/>
      <c r="E148" s="95" t="s">
        <v>681</v>
      </c>
      <c r="F148" s="95">
        <v>3</v>
      </c>
      <c r="G148" s="1563"/>
      <c r="H148" s="1563"/>
      <c r="I148" s="1563"/>
      <c r="J148" s="1563"/>
      <c r="K148" s="1563"/>
      <c r="L148" s="1563"/>
      <c r="M148" s="2103"/>
      <c r="N148" s="2042"/>
      <c r="O148" s="2105"/>
      <c r="P148" s="1563"/>
      <c r="Q148" s="1563"/>
      <c r="R148" s="1563"/>
      <c r="S148" s="1563"/>
      <c r="T148" s="1563"/>
      <c r="U148" s="2103"/>
      <c r="W148" s="2627"/>
      <c r="X148" s="2628"/>
      <c r="Y148" s="2628"/>
      <c r="Z148" s="2628"/>
      <c r="AA148" s="2628"/>
      <c r="AB148" s="2628"/>
      <c r="AC148" s="2629"/>
      <c r="AD148" s="2621"/>
      <c r="AE148" s="2627"/>
      <c r="AF148" s="1563"/>
      <c r="AG148" s="1563"/>
      <c r="AH148" s="2259"/>
      <c r="AI148" s="2369"/>
      <c r="AJ148" s="2369"/>
      <c r="AK148" s="2369"/>
      <c r="AL148" s="2369"/>
      <c r="AM148" s="2370"/>
      <c r="AN148" s="86"/>
      <c r="AO148" s="96" t="s">
        <v>17808</v>
      </c>
      <c r="AQ148" s="235"/>
      <c r="AR148" s="1176">
        <f t="shared" si="92"/>
        <v>0</v>
      </c>
      <c r="AS148" s="235"/>
      <c r="AT148" s="282">
        <f t="shared" si="74"/>
        <v>0</v>
      </c>
      <c r="AU148" s="282">
        <f t="shared" si="75"/>
        <v>0</v>
      </c>
      <c r="AV148" s="282">
        <f t="shared" si="76"/>
        <v>0</v>
      </c>
      <c r="AW148" s="282">
        <f t="shared" si="77"/>
        <v>0</v>
      </c>
      <c r="AX148" s="282">
        <f t="shared" si="78"/>
        <v>0</v>
      </c>
      <c r="AY148" s="282">
        <f t="shared" si="79"/>
        <v>0</v>
      </c>
      <c r="AZ148" s="282">
        <f t="shared" si="80"/>
        <v>0</v>
      </c>
      <c r="BB148" s="282">
        <f t="shared" si="81"/>
        <v>0</v>
      </c>
      <c r="BC148" s="282">
        <f t="shared" si="82"/>
        <v>0</v>
      </c>
      <c r="BD148" s="282">
        <f t="shared" si="83"/>
        <v>0</v>
      </c>
      <c r="BE148" s="282">
        <f t="shared" si="84"/>
        <v>0</v>
      </c>
      <c r="BF148" s="282">
        <f t="shared" si="85"/>
        <v>0</v>
      </c>
      <c r="BG148" s="282">
        <f t="shared" si="86"/>
        <v>0</v>
      </c>
      <c r="BH148" s="282">
        <f t="shared" si="87"/>
        <v>0</v>
      </c>
      <c r="BK148" s="282">
        <f t="shared" si="88"/>
        <v>0</v>
      </c>
      <c r="BL148" s="282">
        <f t="shared" si="89"/>
        <v>0</v>
      </c>
      <c r="BM148" s="282">
        <f t="shared" si="90"/>
        <v>0</v>
      </c>
      <c r="BN148" s="282">
        <f t="shared" si="91"/>
        <v>0</v>
      </c>
      <c r="BO148" s="235"/>
      <c r="BP148" s="1303"/>
      <c r="BQ148" s="1303"/>
      <c r="BR148" s="1303"/>
      <c r="BS148" s="1303"/>
      <c r="BT148" s="1303"/>
      <c r="BU148" s="1303"/>
    </row>
    <row r="149" spans="2:73" ht="15.75" customHeight="1">
      <c r="B149" s="94" t="s">
        <v>17809</v>
      </c>
      <c r="C149" s="2613" t="s">
        <v>17529</v>
      </c>
      <c r="D149" s="2610"/>
      <c r="E149" s="95" t="s">
        <v>681</v>
      </c>
      <c r="F149" s="95">
        <v>3</v>
      </c>
      <c r="G149" s="1563"/>
      <c r="H149" s="1563"/>
      <c r="I149" s="1563"/>
      <c r="J149" s="1563"/>
      <c r="K149" s="1563"/>
      <c r="L149" s="1563"/>
      <c r="M149" s="2103"/>
      <c r="N149" s="2042"/>
      <c r="O149" s="2105"/>
      <c r="P149" s="1563"/>
      <c r="Q149" s="1563"/>
      <c r="R149" s="1563"/>
      <c r="S149" s="1563"/>
      <c r="T149" s="1563"/>
      <c r="U149" s="2103"/>
      <c r="W149" s="2627"/>
      <c r="X149" s="2628"/>
      <c r="Y149" s="2628"/>
      <c r="Z149" s="2628"/>
      <c r="AA149" s="2628"/>
      <c r="AB149" s="2628"/>
      <c r="AC149" s="2629"/>
      <c r="AD149" s="2621"/>
      <c r="AE149" s="2627"/>
      <c r="AF149" s="1563"/>
      <c r="AG149" s="1563"/>
      <c r="AH149" s="2259"/>
      <c r="AI149" s="2369"/>
      <c r="AJ149" s="2369"/>
      <c r="AK149" s="2369"/>
      <c r="AL149" s="2369"/>
      <c r="AM149" s="2370"/>
      <c r="AN149" s="86"/>
      <c r="AO149" s="96" t="s">
        <v>17810</v>
      </c>
      <c r="AQ149" s="235"/>
      <c r="AR149" s="1176">
        <f t="shared" si="92"/>
        <v>0</v>
      </c>
      <c r="AS149" s="235"/>
      <c r="AT149" s="282">
        <f t="shared" si="74"/>
        <v>0</v>
      </c>
      <c r="AU149" s="282">
        <f t="shared" si="75"/>
        <v>0</v>
      </c>
      <c r="AV149" s="282">
        <f t="shared" si="76"/>
        <v>0</v>
      </c>
      <c r="AW149" s="282">
        <f t="shared" si="77"/>
        <v>0</v>
      </c>
      <c r="AX149" s="282">
        <f t="shared" si="78"/>
        <v>0</v>
      </c>
      <c r="AY149" s="282">
        <f t="shared" si="79"/>
        <v>0</v>
      </c>
      <c r="AZ149" s="282">
        <f t="shared" si="80"/>
        <v>0</v>
      </c>
      <c r="BB149" s="282">
        <f t="shared" si="81"/>
        <v>0</v>
      </c>
      <c r="BC149" s="282">
        <f t="shared" si="82"/>
        <v>0</v>
      </c>
      <c r="BD149" s="282">
        <f t="shared" si="83"/>
        <v>0</v>
      </c>
      <c r="BE149" s="282">
        <f t="shared" si="84"/>
        <v>0</v>
      </c>
      <c r="BF149" s="282">
        <f t="shared" si="85"/>
        <v>0</v>
      </c>
      <c r="BG149" s="282">
        <f t="shared" si="86"/>
        <v>0</v>
      </c>
      <c r="BH149" s="282">
        <f t="shared" si="87"/>
        <v>0</v>
      </c>
      <c r="BK149" s="282">
        <f t="shared" si="88"/>
        <v>0</v>
      </c>
      <c r="BL149" s="282">
        <f t="shared" si="89"/>
        <v>0</v>
      </c>
      <c r="BM149" s="282">
        <f t="shared" si="90"/>
        <v>0</v>
      </c>
      <c r="BN149" s="282">
        <f t="shared" si="91"/>
        <v>0</v>
      </c>
      <c r="BO149" s="235"/>
      <c r="BP149" s="1303"/>
      <c r="BQ149" s="1303"/>
      <c r="BR149" s="1303"/>
      <c r="BS149" s="1303"/>
      <c r="BT149" s="1303"/>
      <c r="BU149" s="1303"/>
    </row>
    <row r="150" spans="2:73" ht="15.75" customHeight="1">
      <c r="B150" s="94" t="s">
        <v>17811</v>
      </c>
      <c r="C150" s="2613" t="s">
        <v>17529</v>
      </c>
      <c r="D150" s="2610"/>
      <c r="E150" s="95" t="s">
        <v>681</v>
      </c>
      <c r="F150" s="95">
        <v>3</v>
      </c>
      <c r="G150" s="1563"/>
      <c r="H150" s="1563"/>
      <c r="I150" s="1563"/>
      <c r="J150" s="1563"/>
      <c r="K150" s="1563"/>
      <c r="L150" s="1563"/>
      <c r="M150" s="2103"/>
      <c r="N150" s="2042"/>
      <c r="O150" s="2105"/>
      <c r="P150" s="1563"/>
      <c r="Q150" s="1563"/>
      <c r="R150" s="1563"/>
      <c r="S150" s="1563"/>
      <c r="T150" s="1563"/>
      <c r="U150" s="2103"/>
      <c r="W150" s="2627"/>
      <c r="X150" s="2628"/>
      <c r="Y150" s="2628"/>
      <c r="Z150" s="2628"/>
      <c r="AA150" s="2628"/>
      <c r="AB150" s="2628"/>
      <c r="AC150" s="2629"/>
      <c r="AD150" s="2621"/>
      <c r="AE150" s="2627"/>
      <c r="AF150" s="1563"/>
      <c r="AG150" s="1563"/>
      <c r="AH150" s="2259"/>
      <c r="AI150" s="2369"/>
      <c r="AJ150" s="2369"/>
      <c r="AK150" s="2369"/>
      <c r="AL150" s="2369"/>
      <c r="AM150" s="2370"/>
      <c r="AN150" s="86"/>
      <c r="AO150" s="96" t="s">
        <v>17812</v>
      </c>
      <c r="AQ150" s="235"/>
      <c r="AR150" s="1176">
        <f t="shared" si="92"/>
        <v>0</v>
      </c>
      <c r="AS150" s="235"/>
      <c r="AT150" s="282">
        <f t="shared" si="74"/>
        <v>0</v>
      </c>
      <c r="AU150" s="282">
        <f t="shared" si="75"/>
        <v>0</v>
      </c>
      <c r="AV150" s="282">
        <f t="shared" si="76"/>
        <v>0</v>
      </c>
      <c r="AW150" s="282">
        <f t="shared" si="77"/>
        <v>0</v>
      </c>
      <c r="AX150" s="282">
        <f t="shared" si="78"/>
        <v>0</v>
      </c>
      <c r="AY150" s="282">
        <f t="shared" si="79"/>
        <v>0</v>
      </c>
      <c r="AZ150" s="282">
        <f t="shared" si="80"/>
        <v>0</v>
      </c>
      <c r="BB150" s="282">
        <f t="shared" si="81"/>
        <v>0</v>
      </c>
      <c r="BC150" s="282">
        <f t="shared" si="82"/>
        <v>0</v>
      </c>
      <c r="BD150" s="282">
        <f t="shared" si="83"/>
        <v>0</v>
      </c>
      <c r="BE150" s="282">
        <f t="shared" si="84"/>
        <v>0</v>
      </c>
      <c r="BF150" s="282">
        <f t="shared" si="85"/>
        <v>0</v>
      </c>
      <c r="BG150" s="282">
        <f t="shared" si="86"/>
        <v>0</v>
      </c>
      <c r="BH150" s="282">
        <f t="shared" si="87"/>
        <v>0</v>
      </c>
      <c r="BK150" s="282">
        <f t="shared" si="88"/>
        <v>0</v>
      </c>
      <c r="BL150" s="282">
        <f t="shared" si="89"/>
        <v>0</v>
      </c>
      <c r="BM150" s="282">
        <f t="shared" si="90"/>
        <v>0</v>
      </c>
      <c r="BN150" s="282">
        <f t="shared" si="91"/>
        <v>0</v>
      </c>
      <c r="BO150" s="235"/>
      <c r="BP150" s="1303"/>
      <c r="BQ150" s="1303"/>
      <c r="BR150" s="1303"/>
      <c r="BS150" s="1303"/>
      <c r="BT150" s="1303"/>
      <c r="BU150" s="1303"/>
    </row>
    <row r="151" spans="2:73" ht="15.75" customHeight="1">
      <c r="B151" s="94" t="s">
        <v>17813</v>
      </c>
      <c r="C151" s="2613" t="s">
        <v>17529</v>
      </c>
      <c r="D151" s="2610"/>
      <c r="E151" s="95" t="s">
        <v>681</v>
      </c>
      <c r="F151" s="95">
        <v>3</v>
      </c>
      <c r="G151" s="1563"/>
      <c r="H151" s="1563"/>
      <c r="I151" s="1563"/>
      <c r="J151" s="1563"/>
      <c r="K151" s="1563"/>
      <c r="L151" s="1563"/>
      <c r="M151" s="2103"/>
      <c r="N151" s="2042"/>
      <c r="O151" s="2105"/>
      <c r="P151" s="1563"/>
      <c r="Q151" s="1563"/>
      <c r="R151" s="1563"/>
      <c r="S151" s="1563"/>
      <c r="T151" s="1563"/>
      <c r="U151" s="2103"/>
      <c r="W151" s="2627"/>
      <c r="X151" s="2628"/>
      <c r="Y151" s="2628"/>
      <c r="Z151" s="2628"/>
      <c r="AA151" s="2628"/>
      <c r="AB151" s="2628"/>
      <c r="AC151" s="2629"/>
      <c r="AD151" s="2621"/>
      <c r="AE151" s="2627"/>
      <c r="AF151" s="1563"/>
      <c r="AG151" s="1563"/>
      <c r="AH151" s="2259"/>
      <c r="AI151" s="2369"/>
      <c r="AJ151" s="2369"/>
      <c r="AK151" s="2369"/>
      <c r="AL151" s="2369"/>
      <c r="AM151" s="2370"/>
      <c r="AN151" s="86"/>
      <c r="AO151" s="96" t="s">
        <v>17814</v>
      </c>
      <c r="AQ151" s="235"/>
      <c r="AR151" s="1176">
        <f t="shared" si="92"/>
        <v>0</v>
      </c>
      <c r="AS151" s="235"/>
      <c r="AT151" s="282">
        <f t="shared" si="74"/>
        <v>0</v>
      </c>
      <c r="AU151" s="282">
        <f t="shared" si="75"/>
        <v>0</v>
      </c>
      <c r="AV151" s="282">
        <f t="shared" si="76"/>
        <v>0</v>
      </c>
      <c r="AW151" s="282">
        <f t="shared" si="77"/>
        <v>0</v>
      </c>
      <c r="AX151" s="282">
        <f t="shared" si="78"/>
        <v>0</v>
      </c>
      <c r="AY151" s="282">
        <f t="shared" si="79"/>
        <v>0</v>
      </c>
      <c r="AZ151" s="282">
        <f t="shared" si="80"/>
        <v>0</v>
      </c>
      <c r="BB151" s="282">
        <f t="shared" si="81"/>
        <v>0</v>
      </c>
      <c r="BC151" s="282">
        <f t="shared" si="82"/>
        <v>0</v>
      </c>
      <c r="BD151" s="282">
        <f t="shared" si="83"/>
        <v>0</v>
      </c>
      <c r="BE151" s="282">
        <f t="shared" si="84"/>
        <v>0</v>
      </c>
      <c r="BF151" s="282">
        <f t="shared" si="85"/>
        <v>0</v>
      </c>
      <c r="BG151" s="282">
        <f t="shared" si="86"/>
        <v>0</v>
      </c>
      <c r="BH151" s="282">
        <f t="shared" si="87"/>
        <v>0</v>
      </c>
      <c r="BK151" s="282">
        <f t="shared" si="88"/>
        <v>0</v>
      </c>
      <c r="BL151" s="282">
        <f t="shared" si="89"/>
        <v>0</v>
      </c>
      <c r="BM151" s="282">
        <f t="shared" si="90"/>
        <v>0</v>
      </c>
      <c r="BN151" s="282">
        <f t="shared" si="91"/>
        <v>0</v>
      </c>
      <c r="BO151" s="235"/>
      <c r="BP151" s="1303"/>
      <c r="BQ151" s="1303"/>
      <c r="BR151" s="1303"/>
      <c r="BS151" s="1303"/>
      <c r="BT151" s="1303"/>
      <c r="BU151" s="1303"/>
    </row>
    <row r="152" spans="2:73" ht="15.75" customHeight="1">
      <c r="B152" s="94" t="s">
        <v>17815</v>
      </c>
      <c r="C152" s="2613" t="s">
        <v>17529</v>
      </c>
      <c r="D152" s="2610"/>
      <c r="E152" s="95" t="s">
        <v>681</v>
      </c>
      <c r="F152" s="95">
        <v>3</v>
      </c>
      <c r="G152" s="1563"/>
      <c r="H152" s="1563"/>
      <c r="I152" s="1563"/>
      <c r="J152" s="1563"/>
      <c r="K152" s="1563"/>
      <c r="L152" s="1563"/>
      <c r="M152" s="2103"/>
      <c r="N152" s="2042"/>
      <c r="O152" s="2105"/>
      <c r="P152" s="1563"/>
      <c r="Q152" s="1563"/>
      <c r="R152" s="1563"/>
      <c r="S152" s="1563"/>
      <c r="T152" s="1563"/>
      <c r="U152" s="2103"/>
      <c r="W152" s="2627"/>
      <c r="X152" s="2628"/>
      <c r="Y152" s="2628"/>
      <c r="Z152" s="2628"/>
      <c r="AA152" s="2628"/>
      <c r="AB152" s="2628"/>
      <c r="AC152" s="2629"/>
      <c r="AD152" s="2621"/>
      <c r="AE152" s="2627"/>
      <c r="AF152" s="1563"/>
      <c r="AG152" s="1563"/>
      <c r="AH152" s="2259"/>
      <c r="AI152" s="2369"/>
      <c r="AJ152" s="2369"/>
      <c r="AK152" s="2369"/>
      <c r="AL152" s="2369"/>
      <c r="AM152" s="2370"/>
      <c r="AN152" s="86"/>
      <c r="AO152" s="96" t="s">
        <v>17816</v>
      </c>
      <c r="AQ152" s="235"/>
      <c r="AR152" s="1176">
        <f t="shared" si="92"/>
        <v>0</v>
      </c>
      <c r="AS152" s="235"/>
      <c r="AT152" s="282">
        <f t="shared" si="74"/>
        <v>0</v>
      </c>
      <c r="AU152" s="282">
        <f t="shared" si="75"/>
        <v>0</v>
      </c>
      <c r="AV152" s="282">
        <f t="shared" si="76"/>
        <v>0</v>
      </c>
      <c r="AW152" s="282">
        <f t="shared" si="77"/>
        <v>0</v>
      </c>
      <c r="AX152" s="282">
        <f t="shared" si="78"/>
        <v>0</v>
      </c>
      <c r="AY152" s="282">
        <f t="shared" si="79"/>
        <v>0</v>
      </c>
      <c r="AZ152" s="282">
        <f t="shared" si="80"/>
        <v>0</v>
      </c>
      <c r="BB152" s="282">
        <f t="shared" si="81"/>
        <v>0</v>
      </c>
      <c r="BC152" s="282">
        <f t="shared" si="82"/>
        <v>0</v>
      </c>
      <c r="BD152" s="282">
        <f t="shared" si="83"/>
        <v>0</v>
      </c>
      <c r="BE152" s="282">
        <f t="shared" si="84"/>
        <v>0</v>
      </c>
      <c r="BF152" s="282">
        <f t="shared" si="85"/>
        <v>0</v>
      </c>
      <c r="BG152" s="282">
        <f t="shared" si="86"/>
        <v>0</v>
      </c>
      <c r="BH152" s="282">
        <f t="shared" si="87"/>
        <v>0</v>
      </c>
      <c r="BK152" s="282">
        <f t="shared" si="88"/>
        <v>0</v>
      </c>
      <c r="BL152" s="282">
        <f t="shared" si="89"/>
        <v>0</v>
      </c>
      <c r="BM152" s="282">
        <f t="shared" si="90"/>
        <v>0</v>
      </c>
      <c r="BN152" s="282">
        <f t="shared" si="91"/>
        <v>0</v>
      </c>
      <c r="BO152" s="235"/>
      <c r="BP152" s="1303"/>
      <c r="BQ152" s="1303"/>
      <c r="BR152" s="1303"/>
      <c r="BS152" s="1303"/>
      <c r="BT152" s="1303"/>
      <c r="BU152" s="1303"/>
    </row>
    <row r="153" spans="2:73" ht="15.75" customHeight="1">
      <c r="B153" s="94" t="s">
        <v>17817</v>
      </c>
      <c r="C153" s="2613" t="s">
        <v>17529</v>
      </c>
      <c r="D153" s="2610"/>
      <c r="E153" s="95" t="s">
        <v>681</v>
      </c>
      <c r="F153" s="95">
        <v>3</v>
      </c>
      <c r="G153" s="1563"/>
      <c r="H153" s="1563"/>
      <c r="I153" s="1563"/>
      <c r="J153" s="1563"/>
      <c r="K153" s="1563"/>
      <c r="L153" s="1563"/>
      <c r="M153" s="2103"/>
      <c r="N153" s="2042"/>
      <c r="O153" s="2105"/>
      <c r="P153" s="1563"/>
      <c r="Q153" s="1563"/>
      <c r="R153" s="1563"/>
      <c r="S153" s="1563"/>
      <c r="T153" s="1563"/>
      <c r="U153" s="2103"/>
      <c r="W153" s="2627"/>
      <c r="X153" s="2628"/>
      <c r="Y153" s="2628"/>
      <c r="Z153" s="2628"/>
      <c r="AA153" s="2628"/>
      <c r="AB153" s="2628"/>
      <c r="AC153" s="2629"/>
      <c r="AD153" s="2621"/>
      <c r="AE153" s="2627"/>
      <c r="AF153" s="1563"/>
      <c r="AG153" s="1563"/>
      <c r="AH153" s="2259"/>
      <c r="AI153" s="2369"/>
      <c r="AJ153" s="2369"/>
      <c r="AK153" s="2369"/>
      <c r="AL153" s="2369"/>
      <c r="AM153" s="2370"/>
      <c r="AN153" s="86"/>
      <c r="AO153" s="96" t="s">
        <v>17818</v>
      </c>
      <c r="AQ153" s="235"/>
      <c r="AR153" s="1176">
        <f t="shared" si="92"/>
        <v>0</v>
      </c>
      <c r="AS153" s="235"/>
      <c r="AT153" s="282">
        <f t="shared" si="74"/>
        <v>0</v>
      </c>
      <c r="AU153" s="282">
        <f t="shared" si="75"/>
        <v>0</v>
      </c>
      <c r="AV153" s="282">
        <f t="shared" si="76"/>
        <v>0</v>
      </c>
      <c r="AW153" s="282">
        <f t="shared" si="77"/>
        <v>0</v>
      </c>
      <c r="AX153" s="282">
        <f t="shared" si="78"/>
        <v>0</v>
      </c>
      <c r="AY153" s="282">
        <f t="shared" si="79"/>
        <v>0</v>
      </c>
      <c r="AZ153" s="282">
        <f t="shared" si="80"/>
        <v>0</v>
      </c>
      <c r="BB153" s="282">
        <f t="shared" si="81"/>
        <v>0</v>
      </c>
      <c r="BC153" s="282">
        <f t="shared" si="82"/>
        <v>0</v>
      </c>
      <c r="BD153" s="282">
        <f t="shared" si="83"/>
        <v>0</v>
      </c>
      <c r="BE153" s="282">
        <f t="shared" si="84"/>
        <v>0</v>
      </c>
      <c r="BF153" s="282">
        <f t="shared" si="85"/>
        <v>0</v>
      </c>
      <c r="BG153" s="282">
        <f t="shared" si="86"/>
        <v>0</v>
      </c>
      <c r="BH153" s="282">
        <f t="shared" si="87"/>
        <v>0</v>
      </c>
      <c r="BK153" s="282">
        <f t="shared" si="88"/>
        <v>0</v>
      </c>
      <c r="BL153" s="282">
        <f t="shared" si="89"/>
        <v>0</v>
      </c>
      <c r="BM153" s="282">
        <f t="shared" si="90"/>
        <v>0</v>
      </c>
      <c r="BN153" s="282">
        <f t="shared" si="91"/>
        <v>0</v>
      </c>
      <c r="BO153" s="235"/>
      <c r="BP153" s="1303"/>
      <c r="BQ153" s="1303"/>
      <c r="BR153" s="1303"/>
      <c r="BS153" s="1303"/>
      <c r="BT153" s="1303"/>
      <c r="BU153" s="1303"/>
    </row>
    <row r="154" spans="2:73" ht="15.75" customHeight="1">
      <c r="B154" s="94" t="s">
        <v>17819</v>
      </c>
      <c r="C154" s="2613" t="s">
        <v>17529</v>
      </c>
      <c r="D154" s="2610"/>
      <c r="E154" s="95" t="s">
        <v>681</v>
      </c>
      <c r="F154" s="95">
        <v>3</v>
      </c>
      <c r="G154" s="1563"/>
      <c r="H154" s="1563"/>
      <c r="I154" s="1563"/>
      <c r="J154" s="1563"/>
      <c r="K154" s="1563"/>
      <c r="L154" s="1563"/>
      <c r="M154" s="2103"/>
      <c r="N154" s="2042"/>
      <c r="O154" s="2105"/>
      <c r="P154" s="1563"/>
      <c r="Q154" s="1563"/>
      <c r="R154" s="1563"/>
      <c r="S154" s="1563"/>
      <c r="T154" s="1563"/>
      <c r="U154" s="2103"/>
      <c r="W154" s="2627"/>
      <c r="X154" s="2628"/>
      <c r="Y154" s="2628"/>
      <c r="Z154" s="2628"/>
      <c r="AA154" s="2628"/>
      <c r="AB154" s="2628"/>
      <c r="AC154" s="2629"/>
      <c r="AD154" s="2621"/>
      <c r="AE154" s="2627"/>
      <c r="AF154" s="1563"/>
      <c r="AG154" s="1563"/>
      <c r="AH154" s="2259"/>
      <c r="AI154" s="2369"/>
      <c r="AJ154" s="2369"/>
      <c r="AK154" s="2369"/>
      <c r="AL154" s="2369"/>
      <c r="AM154" s="2370"/>
      <c r="AN154" s="86"/>
      <c r="AO154" s="96" t="s">
        <v>17820</v>
      </c>
      <c r="AQ154" s="235"/>
      <c r="AR154" s="1176">
        <f t="shared" si="92"/>
        <v>0</v>
      </c>
      <c r="AS154" s="235"/>
      <c r="AT154" s="282">
        <f t="shared" si="74"/>
        <v>0</v>
      </c>
      <c r="AU154" s="282">
        <f t="shared" si="75"/>
        <v>0</v>
      </c>
      <c r="AV154" s="282">
        <f t="shared" si="76"/>
        <v>0</v>
      </c>
      <c r="AW154" s="282">
        <f t="shared" si="77"/>
        <v>0</v>
      </c>
      <c r="AX154" s="282">
        <f t="shared" si="78"/>
        <v>0</v>
      </c>
      <c r="AY154" s="282">
        <f t="shared" si="79"/>
        <v>0</v>
      </c>
      <c r="AZ154" s="282">
        <f t="shared" si="80"/>
        <v>0</v>
      </c>
      <c r="BB154" s="282">
        <f t="shared" si="81"/>
        <v>0</v>
      </c>
      <c r="BC154" s="282">
        <f t="shared" si="82"/>
        <v>0</v>
      </c>
      <c r="BD154" s="282">
        <f t="shared" si="83"/>
        <v>0</v>
      </c>
      <c r="BE154" s="282">
        <f t="shared" si="84"/>
        <v>0</v>
      </c>
      <c r="BF154" s="282">
        <f t="shared" si="85"/>
        <v>0</v>
      </c>
      <c r="BG154" s="282">
        <f t="shared" si="86"/>
        <v>0</v>
      </c>
      <c r="BH154" s="282">
        <f t="shared" si="87"/>
        <v>0</v>
      </c>
      <c r="BK154" s="282">
        <f t="shared" si="88"/>
        <v>0</v>
      </c>
      <c r="BL154" s="282">
        <f t="shared" si="89"/>
        <v>0</v>
      </c>
      <c r="BM154" s="282">
        <f t="shared" si="90"/>
        <v>0</v>
      </c>
      <c r="BN154" s="282">
        <f t="shared" si="91"/>
        <v>0</v>
      </c>
      <c r="BO154" s="235"/>
      <c r="BP154" s="1303"/>
      <c r="BQ154" s="1303"/>
      <c r="BR154" s="1303"/>
      <c r="BS154" s="1303"/>
      <c r="BT154" s="1303"/>
      <c r="BU154" s="1303"/>
    </row>
    <row r="155" spans="2:73" ht="15.75" customHeight="1">
      <c r="B155" s="94" t="s">
        <v>17821</v>
      </c>
      <c r="C155" s="2613" t="s">
        <v>17529</v>
      </c>
      <c r="D155" s="2610"/>
      <c r="E155" s="95" t="s">
        <v>681</v>
      </c>
      <c r="F155" s="95">
        <v>3</v>
      </c>
      <c r="G155" s="1563"/>
      <c r="H155" s="1563"/>
      <c r="I155" s="1563"/>
      <c r="J155" s="1563"/>
      <c r="K155" s="1563"/>
      <c r="L155" s="1563"/>
      <c r="M155" s="2103"/>
      <c r="N155" s="2042"/>
      <c r="O155" s="2105"/>
      <c r="P155" s="1563"/>
      <c r="Q155" s="1563"/>
      <c r="R155" s="1563"/>
      <c r="S155" s="1563"/>
      <c r="T155" s="1563"/>
      <c r="U155" s="2103"/>
      <c r="W155" s="2627"/>
      <c r="X155" s="2628"/>
      <c r="Y155" s="2628"/>
      <c r="Z155" s="2628"/>
      <c r="AA155" s="2628"/>
      <c r="AB155" s="2628"/>
      <c r="AC155" s="2629"/>
      <c r="AD155" s="2621"/>
      <c r="AE155" s="2627"/>
      <c r="AF155" s="1563"/>
      <c r="AG155" s="1563"/>
      <c r="AH155" s="2259"/>
      <c r="AI155" s="2369"/>
      <c r="AJ155" s="2369"/>
      <c r="AK155" s="2369"/>
      <c r="AL155" s="2369"/>
      <c r="AM155" s="2370"/>
      <c r="AN155" s="86"/>
      <c r="AO155" s="96" t="s">
        <v>17822</v>
      </c>
      <c r="AQ155" s="235"/>
      <c r="AR155" s="1176">
        <f t="shared" si="92"/>
        <v>0</v>
      </c>
      <c r="AS155" s="235"/>
      <c r="AT155" s="282">
        <f t="shared" si="74"/>
        <v>0</v>
      </c>
      <c r="AU155" s="282">
        <f t="shared" si="75"/>
        <v>0</v>
      </c>
      <c r="AV155" s="282">
        <f t="shared" si="76"/>
        <v>0</v>
      </c>
      <c r="AW155" s="282">
        <f t="shared" si="77"/>
        <v>0</v>
      </c>
      <c r="AX155" s="282">
        <f t="shared" si="78"/>
        <v>0</v>
      </c>
      <c r="AY155" s="282">
        <f t="shared" si="79"/>
        <v>0</v>
      </c>
      <c r="AZ155" s="282">
        <f t="shared" si="80"/>
        <v>0</v>
      </c>
      <c r="BB155" s="282">
        <f t="shared" si="81"/>
        <v>0</v>
      </c>
      <c r="BC155" s="282">
        <f t="shared" si="82"/>
        <v>0</v>
      </c>
      <c r="BD155" s="282">
        <f t="shared" si="83"/>
        <v>0</v>
      </c>
      <c r="BE155" s="282">
        <f t="shared" si="84"/>
        <v>0</v>
      </c>
      <c r="BF155" s="282">
        <f t="shared" si="85"/>
        <v>0</v>
      </c>
      <c r="BG155" s="282">
        <f t="shared" si="86"/>
        <v>0</v>
      </c>
      <c r="BH155" s="282">
        <f t="shared" si="87"/>
        <v>0</v>
      </c>
      <c r="BK155" s="282">
        <f t="shared" si="88"/>
        <v>0</v>
      </c>
      <c r="BL155" s="282">
        <f t="shared" si="89"/>
        <v>0</v>
      </c>
      <c r="BM155" s="282">
        <f t="shared" si="90"/>
        <v>0</v>
      </c>
      <c r="BN155" s="282">
        <f t="shared" si="91"/>
        <v>0</v>
      </c>
      <c r="BO155" s="235"/>
      <c r="BP155" s="1303"/>
      <c r="BQ155" s="1303"/>
      <c r="BR155" s="1303"/>
      <c r="BS155" s="1303"/>
      <c r="BT155" s="1303"/>
      <c r="BU155" s="1303"/>
    </row>
    <row r="156" spans="2:73" ht="15.75" customHeight="1">
      <c r="B156" s="94" t="s">
        <v>17823</v>
      </c>
      <c r="C156" s="2613" t="s">
        <v>17529</v>
      </c>
      <c r="D156" s="2610"/>
      <c r="E156" s="95" t="s">
        <v>681</v>
      </c>
      <c r="F156" s="95">
        <v>3</v>
      </c>
      <c r="G156" s="1563"/>
      <c r="H156" s="1563"/>
      <c r="I156" s="1563"/>
      <c r="J156" s="1563"/>
      <c r="K156" s="1563"/>
      <c r="L156" s="1563"/>
      <c r="M156" s="2103"/>
      <c r="N156" s="2042"/>
      <c r="O156" s="2105"/>
      <c r="P156" s="1563"/>
      <c r="Q156" s="1563"/>
      <c r="R156" s="1563"/>
      <c r="S156" s="1563"/>
      <c r="T156" s="1563"/>
      <c r="U156" s="2103"/>
      <c r="W156" s="2627"/>
      <c r="X156" s="2628"/>
      <c r="Y156" s="2628"/>
      <c r="Z156" s="2628"/>
      <c r="AA156" s="2628"/>
      <c r="AB156" s="2628"/>
      <c r="AC156" s="2629"/>
      <c r="AD156" s="2621"/>
      <c r="AE156" s="2627"/>
      <c r="AF156" s="1563"/>
      <c r="AG156" s="1563"/>
      <c r="AH156" s="2259"/>
      <c r="AI156" s="2369"/>
      <c r="AJ156" s="2369"/>
      <c r="AK156" s="2369"/>
      <c r="AL156" s="2369"/>
      <c r="AM156" s="2370"/>
      <c r="AN156" s="86"/>
      <c r="AO156" s="96" t="s">
        <v>17824</v>
      </c>
      <c r="AQ156" s="235"/>
      <c r="AR156" s="1176">
        <f t="shared" si="92"/>
        <v>0</v>
      </c>
      <c r="AS156" s="235"/>
      <c r="AT156" s="282">
        <f t="shared" si="74"/>
        <v>0</v>
      </c>
      <c r="AU156" s="282">
        <f t="shared" si="75"/>
        <v>0</v>
      </c>
      <c r="AV156" s="282">
        <f t="shared" si="76"/>
        <v>0</v>
      </c>
      <c r="AW156" s="282">
        <f t="shared" si="77"/>
        <v>0</v>
      </c>
      <c r="AX156" s="282">
        <f t="shared" si="78"/>
        <v>0</v>
      </c>
      <c r="AY156" s="282">
        <f t="shared" si="79"/>
        <v>0</v>
      </c>
      <c r="AZ156" s="282">
        <f t="shared" si="80"/>
        <v>0</v>
      </c>
      <c r="BB156" s="282">
        <f t="shared" si="81"/>
        <v>0</v>
      </c>
      <c r="BC156" s="282">
        <f t="shared" si="82"/>
        <v>0</v>
      </c>
      <c r="BD156" s="282">
        <f t="shared" si="83"/>
        <v>0</v>
      </c>
      <c r="BE156" s="282">
        <f t="shared" si="84"/>
        <v>0</v>
      </c>
      <c r="BF156" s="282">
        <f t="shared" si="85"/>
        <v>0</v>
      </c>
      <c r="BG156" s="282">
        <f t="shared" si="86"/>
        <v>0</v>
      </c>
      <c r="BH156" s="282">
        <f t="shared" si="87"/>
        <v>0</v>
      </c>
      <c r="BK156" s="282">
        <f t="shared" si="88"/>
        <v>0</v>
      </c>
      <c r="BL156" s="282">
        <f t="shared" si="89"/>
        <v>0</v>
      </c>
      <c r="BM156" s="282">
        <f t="shared" si="90"/>
        <v>0</v>
      </c>
      <c r="BN156" s="282">
        <f t="shared" si="91"/>
        <v>0</v>
      </c>
      <c r="BO156" s="235"/>
      <c r="BP156" s="1303"/>
      <c r="BQ156" s="1303"/>
      <c r="BR156" s="1303"/>
      <c r="BS156" s="1303"/>
      <c r="BT156" s="1303"/>
      <c r="BU156" s="1303"/>
    </row>
    <row r="157" spans="2:73" ht="15.75" customHeight="1">
      <c r="B157" s="94" t="s">
        <v>17825</v>
      </c>
      <c r="C157" s="2613" t="s">
        <v>17529</v>
      </c>
      <c r="D157" s="2610"/>
      <c r="E157" s="95" t="s">
        <v>681</v>
      </c>
      <c r="F157" s="95">
        <v>3</v>
      </c>
      <c r="G157" s="1563"/>
      <c r="H157" s="1563"/>
      <c r="I157" s="1563"/>
      <c r="J157" s="1563"/>
      <c r="K157" s="1563"/>
      <c r="L157" s="1563"/>
      <c r="M157" s="2103"/>
      <c r="N157" s="2042"/>
      <c r="O157" s="2105"/>
      <c r="P157" s="1563"/>
      <c r="Q157" s="1563"/>
      <c r="R157" s="1563"/>
      <c r="S157" s="1563"/>
      <c r="T157" s="1563"/>
      <c r="U157" s="2103"/>
      <c r="W157" s="2627"/>
      <c r="X157" s="2628"/>
      <c r="Y157" s="2628"/>
      <c r="Z157" s="2628"/>
      <c r="AA157" s="2628"/>
      <c r="AB157" s="2628"/>
      <c r="AC157" s="2629"/>
      <c r="AD157" s="2621"/>
      <c r="AE157" s="2627"/>
      <c r="AF157" s="1563"/>
      <c r="AG157" s="1563"/>
      <c r="AH157" s="2259"/>
      <c r="AI157" s="2369"/>
      <c r="AJ157" s="2369"/>
      <c r="AK157" s="2369"/>
      <c r="AL157" s="2369"/>
      <c r="AM157" s="2370"/>
      <c r="AN157" s="86"/>
      <c r="AO157" s="96" t="s">
        <v>17826</v>
      </c>
      <c r="AQ157" s="235"/>
      <c r="AR157" s="1176">
        <f t="shared" si="92"/>
        <v>0</v>
      </c>
      <c r="AS157" s="235"/>
      <c r="AT157" s="282">
        <f t="shared" si="74"/>
        <v>0</v>
      </c>
      <c r="AU157" s="282">
        <f t="shared" si="75"/>
        <v>0</v>
      </c>
      <c r="AV157" s="282">
        <f t="shared" si="76"/>
        <v>0</v>
      </c>
      <c r="AW157" s="282">
        <f t="shared" si="77"/>
        <v>0</v>
      </c>
      <c r="AX157" s="282">
        <f t="shared" si="78"/>
        <v>0</v>
      </c>
      <c r="AY157" s="282">
        <f t="shared" si="79"/>
        <v>0</v>
      </c>
      <c r="AZ157" s="282">
        <f t="shared" si="80"/>
        <v>0</v>
      </c>
      <c r="BB157" s="282">
        <f t="shared" si="81"/>
        <v>0</v>
      </c>
      <c r="BC157" s="282">
        <f t="shared" si="82"/>
        <v>0</v>
      </c>
      <c r="BD157" s="282">
        <f t="shared" si="83"/>
        <v>0</v>
      </c>
      <c r="BE157" s="282">
        <f t="shared" si="84"/>
        <v>0</v>
      </c>
      <c r="BF157" s="282">
        <f t="shared" si="85"/>
        <v>0</v>
      </c>
      <c r="BG157" s="282">
        <f t="shared" si="86"/>
        <v>0</v>
      </c>
      <c r="BH157" s="282">
        <f t="shared" si="87"/>
        <v>0</v>
      </c>
      <c r="BK157" s="282">
        <f t="shared" si="88"/>
        <v>0</v>
      </c>
      <c r="BL157" s="282">
        <f t="shared" si="89"/>
        <v>0</v>
      </c>
      <c r="BM157" s="282">
        <f t="shared" si="90"/>
        <v>0</v>
      </c>
      <c r="BN157" s="282">
        <f t="shared" si="91"/>
        <v>0</v>
      </c>
      <c r="BO157" s="235"/>
      <c r="BP157" s="1303"/>
      <c r="BQ157" s="1303"/>
      <c r="BR157" s="1303"/>
      <c r="BS157" s="1303"/>
      <c r="BT157" s="1303"/>
      <c r="BU157" s="1303"/>
    </row>
    <row r="158" spans="2:73" ht="15.75" customHeight="1">
      <c r="B158" s="94" t="s">
        <v>17827</v>
      </c>
      <c r="C158" s="2613" t="s">
        <v>17529</v>
      </c>
      <c r="D158" s="2610"/>
      <c r="E158" s="95" t="s">
        <v>681</v>
      </c>
      <c r="F158" s="95">
        <v>3</v>
      </c>
      <c r="G158" s="1563"/>
      <c r="H158" s="1563"/>
      <c r="I158" s="1563"/>
      <c r="J158" s="1563"/>
      <c r="K158" s="1563"/>
      <c r="L158" s="1563"/>
      <c r="M158" s="2103"/>
      <c r="N158" s="2042"/>
      <c r="O158" s="2105"/>
      <c r="P158" s="1563"/>
      <c r="Q158" s="1563"/>
      <c r="R158" s="1563"/>
      <c r="S158" s="1563"/>
      <c r="T158" s="1563"/>
      <c r="U158" s="2103"/>
      <c r="W158" s="2627"/>
      <c r="X158" s="2628"/>
      <c r="Y158" s="2628"/>
      <c r="Z158" s="2628"/>
      <c r="AA158" s="2628"/>
      <c r="AB158" s="2628"/>
      <c r="AC158" s="2629"/>
      <c r="AD158" s="2621"/>
      <c r="AE158" s="2627"/>
      <c r="AF158" s="1563"/>
      <c r="AG158" s="1563"/>
      <c r="AH158" s="2259"/>
      <c r="AI158" s="2369"/>
      <c r="AJ158" s="2369"/>
      <c r="AK158" s="2369"/>
      <c r="AL158" s="2369"/>
      <c r="AM158" s="2370"/>
      <c r="AN158" s="86"/>
      <c r="AO158" s="96" t="s">
        <v>17828</v>
      </c>
      <c r="AQ158" s="235"/>
      <c r="AR158" s="1176">
        <f t="shared" si="92"/>
        <v>0</v>
      </c>
      <c r="AS158" s="235"/>
      <c r="AT158" s="282">
        <f t="shared" si="74"/>
        <v>0</v>
      </c>
      <c r="AU158" s="282">
        <f t="shared" si="75"/>
        <v>0</v>
      </c>
      <c r="AV158" s="282">
        <f t="shared" si="76"/>
        <v>0</v>
      </c>
      <c r="AW158" s="282">
        <f t="shared" si="77"/>
        <v>0</v>
      </c>
      <c r="AX158" s="282">
        <f t="shared" si="78"/>
        <v>0</v>
      </c>
      <c r="AY158" s="282">
        <f t="shared" si="79"/>
        <v>0</v>
      </c>
      <c r="AZ158" s="282">
        <f t="shared" si="80"/>
        <v>0</v>
      </c>
      <c r="BB158" s="282">
        <f t="shared" si="81"/>
        <v>0</v>
      </c>
      <c r="BC158" s="282">
        <f t="shared" si="82"/>
        <v>0</v>
      </c>
      <c r="BD158" s="282">
        <f t="shared" si="83"/>
        <v>0</v>
      </c>
      <c r="BE158" s="282">
        <f t="shared" si="84"/>
        <v>0</v>
      </c>
      <c r="BF158" s="282">
        <f t="shared" si="85"/>
        <v>0</v>
      </c>
      <c r="BG158" s="282">
        <f t="shared" si="86"/>
        <v>0</v>
      </c>
      <c r="BH158" s="282">
        <f t="shared" si="87"/>
        <v>0</v>
      </c>
      <c r="BK158" s="282">
        <f t="shared" si="88"/>
        <v>0</v>
      </c>
      <c r="BL158" s="282">
        <f t="shared" si="89"/>
        <v>0</v>
      </c>
      <c r="BM158" s="282">
        <f t="shared" si="90"/>
        <v>0</v>
      </c>
      <c r="BN158" s="282">
        <f t="shared" si="91"/>
        <v>0</v>
      </c>
      <c r="BO158" s="235"/>
      <c r="BP158" s="1303"/>
      <c r="BQ158" s="1303"/>
      <c r="BR158" s="1303"/>
      <c r="BS158" s="1303"/>
      <c r="BT158" s="1303"/>
      <c r="BU158" s="1303"/>
    </row>
    <row r="159" spans="2:73" ht="15.75" customHeight="1">
      <c r="B159" s="94" t="s">
        <v>17829</v>
      </c>
      <c r="C159" s="2613" t="s">
        <v>17529</v>
      </c>
      <c r="D159" s="2610"/>
      <c r="E159" s="95" t="s">
        <v>681</v>
      </c>
      <c r="F159" s="95">
        <v>3</v>
      </c>
      <c r="G159" s="1563"/>
      <c r="H159" s="1563"/>
      <c r="I159" s="1563"/>
      <c r="J159" s="1563"/>
      <c r="K159" s="1563"/>
      <c r="L159" s="1563"/>
      <c r="M159" s="2103"/>
      <c r="N159" s="2042"/>
      <c r="O159" s="2105"/>
      <c r="P159" s="1563"/>
      <c r="Q159" s="1563"/>
      <c r="R159" s="1563"/>
      <c r="S159" s="1563"/>
      <c r="T159" s="1563"/>
      <c r="U159" s="2103"/>
      <c r="W159" s="2627"/>
      <c r="X159" s="2628"/>
      <c r="Y159" s="2628"/>
      <c r="Z159" s="2628"/>
      <c r="AA159" s="2628"/>
      <c r="AB159" s="2628"/>
      <c r="AC159" s="2629"/>
      <c r="AD159" s="2621"/>
      <c r="AE159" s="2627"/>
      <c r="AF159" s="1563"/>
      <c r="AG159" s="1563"/>
      <c r="AH159" s="2259"/>
      <c r="AI159" s="2369"/>
      <c r="AJ159" s="2369"/>
      <c r="AK159" s="2369"/>
      <c r="AL159" s="2369"/>
      <c r="AM159" s="2370"/>
      <c r="AN159" s="86"/>
      <c r="AO159" s="96" t="s">
        <v>17830</v>
      </c>
      <c r="AQ159" s="235"/>
      <c r="AR159" s="1176">
        <f t="shared" si="92"/>
        <v>0</v>
      </c>
      <c r="AS159" s="235"/>
      <c r="AT159" s="282">
        <f t="shared" si="74"/>
        <v>0</v>
      </c>
      <c r="AU159" s="282">
        <f t="shared" si="75"/>
        <v>0</v>
      </c>
      <c r="AV159" s="282">
        <f t="shared" si="76"/>
        <v>0</v>
      </c>
      <c r="AW159" s="282">
        <f t="shared" si="77"/>
        <v>0</v>
      </c>
      <c r="AX159" s="282">
        <f t="shared" si="78"/>
        <v>0</v>
      </c>
      <c r="AY159" s="282">
        <f t="shared" si="79"/>
        <v>0</v>
      </c>
      <c r="AZ159" s="282">
        <f t="shared" si="80"/>
        <v>0</v>
      </c>
      <c r="BB159" s="282">
        <f t="shared" si="81"/>
        <v>0</v>
      </c>
      <c r="BC159" s="282">
        <f t="shared" si="82"/>
        <v>0</v>
      </c>
      <c r="BD159" s="282">
        <f t="shared" si="83"/>
        <v>0</v>
      </c>
      <c r="BE159" s="282">
        <f t="shared" si="84"/>
        <v>0</v>
      </c>
      <c r="BF159" s="282">
        <f t="shared" si="85"/>
        <v>0</v>
      </c>
      <c r="BG159" s="282">
        <f t="shared" si="86"/>
        <v>0</v>
      </c>
      <c r="BH159" s="282">
        <f t="shared" si="87"/>
        <v>0</v>
      </c>
      <c r="BK159" s="282">
        <f t="shared" si="88"/>
        <v>0</v>
      </c>
      <c r="BL159" s="282">
        <f t="shared" si="89"/>
        <v>0</v>
      </c>
      <c r="BM159" s="282">
        <f t="shared" si="90"/>
        <v>0</v>
      </c>
      <c r="BN159" s="282">
        <f t="shared" si="91"/>
        <v>0</v>
      </c>
      <c r="BO159" s="235"/>
      <c r="BP159" s="1303"/>
      <c r="BQ159" s="1303"/>
      <c r="BR159" s="1303"/>
      <c r="BS159" s="1303"/>
      <c r="BT159" s="1303"/>
      <c r="BU159" s="1303"/>
    </row>
    <row r="160" spans="2:73" ht="15.75" customHeight="1">
      <c r="B160" s="94" t="s">
        <v>17831</v>
      </c>
      <c r="C160" s="2613" t="s">
        <v>17529</v>
      </c>
      <c r="D160" s="2610"/>
      <c r="E160" s="95" t="s">
        <v>681</v>
      </c>
      <c r="F160" s="95">
        <v>3</v>
      </c>
      <c r="G160" s="1563"/>
      <c r="H160" s="1563"/>
      <c r="I160" s="1563"/>
      <c r="J160" s="1563"/>
      <c r="K160" s="1563"/>
      <c r="L160" s="1563"/>
      <c r="M160" s="2103"/>
      <c r="N160" s="2042"/>
      <c r="O160" s="2105"/>
      <c r="P160" s="1563"/>
      <c r="Q160" s="1563"/>
      <c r="R160" s="1563"/>
      <c r="S160" s="1563"/>
      <c r="T160" s="1563"/>
      <c r="U160" s="2103"/>
      <c r="W160" s="2627"/>
      <c r="X160" s="2628"/>
      <c r="Y160" s="2628"/>
      <c r="Z160" s="2628"/>
      <c r="AA160" s="2628"/>
      <c r="AB160" s="2628"/>
      <c r="AC160" s="2629"/>
      <c r="AD160" s="2621"/>
      <c r="AE160" s="2627"/>
      <c r="AF160" s="1563"/>
      <c r="AG160" s="1563"/>
      <c r="AH160" s="2259"/>
      <c r="AI160" s="2369"/>
      <c r="AJ160" s="2369"/>
      <c r="AK160" s="2369"/>
      <c r="AL160" s="2369"/>
      <c r="AM160" s="2370"/>
      <c r="AN160" s="86"/>
      <c r="AO160" s="96" t="s">
        <v>17832</v>
      </c>
      <c r="AQ160" s="235"/>
      <c r="AR160" s="1176">
        <f t="shared" si="92"/>
        <v>0</v>
      </c>
      <c r="AS160" s="235"/>
      <c r="AT160" s="282">
        <f t="shared" si="74"/>
        <v>0</v>
      </c>
      <c r="AU160" s="282">
        <f t="shared" si="75"/>
        <v>0</v>
      </c>
      <c r="AV160" s="282">
        <f t="shared" si="76"/>
        <v>0</v>
      </c>
      <c r="AW160" s="282">
        <f t="shared" si="77"/>
        <v>0</v>
      </c>
      <c r="AX160" s="282">
        <f t="shared" si="78"/>
        <v>0</v>
      </c>
      <c r="AY160" s="282">
        <f t="shared" si="79"/>
        <v>0</v>
      </c>
      <c r="AZ160" s="282">
        <f t="shared" si="80"/>
        <v>0</v>
      </c>
      <c r="BB160" s="282">
        <f t="shared" si="81"/>
        <v>0</v>
      </c>
      <c r="BC160" s="282">
        <f t="shared" si="82"/>
        <v>0</v>
      </c>
      <c r="BD160" s="282">
        <f t="shared" si="83"/>
        <v>0</v>
      </c>
      <c r="BE160" s="282">
        <f t="shared" si="84"/>
        <v>0</v>
      </c>
      <c r="BF160" s="282">
        <f t="shared" si="85"/>
        <v>0</v>
      </c>
      <c r="BG160" s="282">
        <f t="shared" si="86"/>
        <v>0</v>
      </c>
      <c r="BH160" s="282">
        <f t="shared" si="87"/>
        <v>0</v>
      </c>
      <c r="BK160" s="282">
        <f t="shared" si="88"/>
        <v>0</v>
      </c>
      <c r="BL160" s="282">
        <f t="shared" si="89"/>
        <v>0</v>
      </c>
      <c r="BM160" s="282">
        <f t="shared" si="90"/>
        <v>0</v>
      </c>
      <c r="BN160" s="282">
        <f t="shared" si="91"/>
        <v>0</v>
      </c>
      <c r="BO160" s="235"/>
      <c r="BP160" s="1303"/>
      <c r="BQ160" s="1303"/>
      <c r="BR160" s="1303"/>
      <c r="BS160" s="1303"/>
      <c r="BT160" s="1303"/>
      <c r="BU160" s="1303"/>
    </row>
    <row r="161" spans="2:73" ht="15.75" customHeight="1">
      <c r="B161" s="94" t="s">
        <v>17833</v>
      </c>
      <c r="C161" s="2613" t="s">
        <v>17529</v>
      </c>
      <c r="D161" s="2610"/>
      <c r="E161" s="95" t="s">
        <v>681</v>
      </c>
      <c r="F161" s="95">
        <v>3</v>
      </c>
      <c r="G161" s="1563"/>
      <c r="H161" s="1563"/>
      <c r="I161" s="1563"/>
      <c r="J161" s="1563"/>
      <c r="K161" s="1563"/>
      <c r="L161" s="1563"/>
      <c r="M161" s="2103"/>
      <c r="N161" s="2042"/>
      <c r="O161" s="2105"/>
      <c r="P161" s="1563"/>
      <c r="Q161" s="1563"/>
      <c r="R161" s="1563"/>
      <c r="S161" s="1563"/>
      <c r="T161" s="1563"/>
      <c r="U161" s="2103"/>
      <c r="W161" s="2627"/>
      <c r="X161" s="2628"/>
      <c r="Y161" s="2628"/>
      <c r="Z161" s="2628"/>
      <c r="AA161" s="2628"/>
      <c r="AB161" s="2628"/>
      <c r="AC161" s="2629"/>
      <c r="AD161" s="2621"/>
      <c r="AE161" s="2627"/>
      <c r="AF161" s="1563"/>
      <c r="AG161" s="1563"/>
      <c r="AH161" s="2259"/>
      <c r="AI161" s="2369"/>
      <c r="AJ161" s="2369"/>
      <c r="AK161" s="2369"/>
      <c r="AL161" s="2369"/>
      <c r="AM161" s="2370"/>
      <c r="AN161" s="86"/>
      <c r="AO161" s="96" t="s">
        <v>17834</v>
      </c>
      <c r="AQ161" s="235"/>
      <c r="AR161" s="1176">
        <f t="shared" si="92"/>
        <v>0</v>
      </c>
      <c r="AS161" s="235"/>
      <c r="AT161" s="282">
        <f t="shared" si="74"/>
        <v>0</v>
      </c>
      <c r="AU161" s="282">
        <f t="shared" si="75"/>
        <v>0</v>
      </c>
      <c r="AV161" s="282">
        <f t="shared" si="76"/>
        <v>0</v>
      </c>
      <c r="AW161" s="282">
        <f t="shared" si="77"/>
        <v>0</v>
      </c>
      <c r="AX161" s="282">
        <f t="shared" si="78"/>
        <v>0</v>
      </c>
      <c r="AY161" s="282">
        <f t="shared" si="79"/>
        <v>0</v>
      </c>
      <c r="AZ161" s="282">
        <f t="shared" si="80"/>
        <v>0</v>
      </c>
      <c r="BB161" s="282">
        <f t="shared" si="81"/>
        <v>0</v>
      </c>
      <c r="BC161" s="282">
        <f t="shared" si="82"/>
        <v>0</v>
      </c>
      <c r="BD161" s="282">
        <f t="shared" si="83"/>
        <v>0</v>
      </c>
      <c r="BE161" s="282">
        <f t="shared" si="84"/>
        <v>0</v>
      </c>
      <c r="BF161" s="282">
        <f t="shared" si="85"/>
        <v>0</v>
      </c>
      <c r="BG161" s="282">
        <f t="shared" si="86"/>
        <v>0</v>
      </c>
      <c r="BH161" s="282">
        <f t="shared" si="87"/>
        <v>0</v>
      </c>
      <c r="BK161" s="282">
        <f t="shared" si="88"/>
        <v>0</v>
      </c>
      <c r="BL161" s="282">
        <f t="shared" si="89"/>
        <v>0</v>
      </c>
      <c r="BM161" s="282">
        <f t="shared" si="90"/>
        <v>0</v>
      </c>
      <c r="BN161" s="282">
        <f t="shared" si="91"/>
        <v>0</v>
      </c>
      <c r="BO161" s="235"/>
      <c r="BP161" s="1303"/>
      <c r="BQ161" s="1303"/>
      <c r="BR161" s="1303"/>
      <c r="BS161" s="1303"/>
      <c r="BT161" s="1303"/>
      <c r="BU161" s="1303"/>
    </row>
    <row r="162" spans="2:73" ht="15.75" customHeight="1">
      <c r="B162" s="94" t="s">
        <v>17835</v>
      </c>
      <c r="C162" s="2613" t="s">
        <v>17529</v>
      </c>
      <c r="D162" s="2610"/>
      <c r="E162" s="95" t="s">
        <v>681</v>
      </c>
      <c r="F162" s="95">
        <v>3</v>
      </c>
      <c r="G162" s="1563"/>
      <c r="H162" s="1563"/>
      <c r="I162" s="1563"/>
      <c r="J162" s="1563"/>
      <c r="K162" s="1563"/>
      <c r="L162" s="1563"/>
      <c r="M162" s="2103"/>
      <c r="N162" s="2042"/>
      <c r="O162" s="2105"/>
      <c r="P162" s="1563"/>
      <c r="Q162" s="1563"/>
      <c r="R162" s="1563"/>
      <c r="S162" s="1563"/>
      <c r="T162" s="1563"/>
      <c r="U162" s="2103"/>
      <c r="W162" s="2627"/>
      <c r="X162" s="2628"/>
      <c r="Y162" s="2628"/>
      <c r="Z162" s="2628"/>
      <c r="AA162" s="2628"/>
      <c r="AB162" s="2628"/>
      <c r="AC162" s="2629"/>
      <c r="AD162" s="2621"/>
      <c r="AE162" s="2627"/>
      <c r="AF162" s="1563"/>
      <c r="AG162" s="1563"/>
      <c r="AH162" s="2259"/>
      <c r="AI162" s="2369"/>
      <c r="AJ162" s="2369"/>
      <c r="AK162" s="2369"/>
      <c r="AL162" s="2369"/>
      <c r="AM162" s="2370"/>
      <c r="AN162" s="86"/>
      <c r="AO162" s="96" t="s">
        <v>17836</v>
      </c>
      <c r="AQ162" s="235"/>
      <c r="AR162" s="1176">
        <f t="shared" si="92"/>
        <v>0</v>
      </c>
      <c r="AS162" s="235"/>
      <c r="AT162" s="282">
        <f t="shared" si="74"/>
        <v>0</v>
      </c>
      <c r="AU162" s="282">
        <f t="shared" si="75"/>
        <v>0</v>
      </c>
      <c r="AV162" s="282">
        <f t="shared" si="76"/>
        <v>0</v>
      </c>
      <c r="AW162" s="282">
        <f t="shared" si="77"/>
        <v>0</v>
      </c>
      <c r="AX162" s="282">
        <f t="shared" si="78"/>
        <v>0</v>
      </c>
      <c r="AY162" s="282">
        <f t="shared" si="79"/>
        <v>0</v>
      </c>
      <c r="AZ162" s="282">
        <f t="shared" si="80"/>
        <v>0</v>
      </c>
      <c r="BB162" s="282">
        <f t="shared" si="81"/>
        <v>0</v>
      </c>
      <c r="BC162" s="282">
        <f t="shared" si="82"/>
        <v>0</v>
      </c>
      <c r="BD162" s="282">
        <f t="shared" si="83"/>
        <v>0</v>
      </c>
      <c r="BE162" s="282">
        <f t="shared" si="84"/>
        <v>0</v>
      </c>
      <c r="BF162" s="282">
        <f t="shared" si="85"/>
        <v>0</v>
      </c>
      <c r="BG162" s="282">
        <f t="shared" si="86"/>
        <v>0</v>
      </c>
      <c r="BH162" s="282">
        <f t="shared" si="87"/>
        <v>0</v>
      </c>
      <c r="BK162" s="282">
        <f t="shared" si="88"/>
        <v>0</v>
      </c>
      <c r="BL162" s="282">
        <f t="shared" si="89"/>
        <v>0</v>
      </c>
      <c r="BM162" s="282">
        <f t="shared" si="90"/>
        <v>0</v>
      </c>
      <c r="BN162" s="282">
        <f t="shared" si="91"/>
        <v>0</v>
      </c>
      <c r="BO162" s="235"/>
      <c r="BP162" s="1303"/>
      <c r="BQ162" s="1303"/>
      <c r="BR162" s="1303"/>
      <c r="BS162" s="1303"/>
      <c r="BT162" s="1303"/>
      <c r="BU162" s="1303"/>
    </row>
    <row r="163" spans="2:73" ht="15.75" customHeight="1">
      <c r="B163" s="94" t="s">
        <v>17837</v>
      </c>
      <c r="C163" s="2613" t="s">
        <v>17529</v>
      </c>
      <c r="D163" s="2610"/>
      <c r="E163" s="95" t="s">
        <v>681</v>
      </c>
      <c r="F163" s="95">
        <v>3</v>
      </c>
      <c r="G163" s="1563"/>
      <c r="H163" s="1563"/>
      <c r="I163" s="1563"/>
      <c r="J163" s="1563"/>
      <c r="K163" s="1563"/>
      <c r="L163" s="1563"/>
      <c r="M163" s="2103"/>
      <c r="N163" s="2042"/>
      <c r="O163" s="2105"/>
      <c r="P163" s="1563"/>
      <c r="Q163" s="1563"/>
      <c r="R163" s="1563"/>
      <c r="S163" s="1563"/>
      <c r="T163" s="1563"/>
      <c r="U163" s="2103"/>
      <c r="W163" s="2627"/>
      <c r="X163" s="2628"/>
      <c r="Y163" s="2628"/>
      <c r="Z163" s="2628"/>
      <c r="AA163" s="2628"/>
      <c r="AB163" s="2628"/>
      <c r="AC163" s="2629"/>
      <c r="AD163" s="2621"/>
      <c r="AE163" s="2627"/>
      <c r="AF163" s="1563"/>
      <c r="AG163" s="1563"/>
      <c r="AH163" s="2259"/>
      <c r="AI163" s="2369"/>
      <c r="AJ163" s="2369"/>
      <c r="AK163" s="2369"/>
      <c r="AL163" s="2369"/>
      <c r="AM163" s="2370"/>
      <c r="AN163" s="86"/>
      <c r="AO163" s="96" t="s">
        <v>17838</v>
      </c>
      <c r="AQ163" s="235"/>
      <c r="AR163" s="1176">
        <f t="shared" si="92"/>
        <v>0</v>
      </c>
      <c r="AS163" s="235"/>
      <c r="AT163" s="282">
        <f t="shared" si="74"/>
        <v>0</v>
      </c>
      <c r="AU163" s="282">
        <f t="shared" si="75"/>
        <v>0</v>
      </c>
      <c r="AV163" s="282">
        <f t="shared" si="76"/>
        <v>0</v>
      </c>
      <c r="AW163" s="282">
        <f t="shared" si="77"/>
        <v>0</v>
      </c>
      <c r="AX163" s="282">
        <f t="shared" si="78"/>
        <v>0</v>
      </c>
      <c r="AY163" s="282">
        <f t="shared" si="79"/>
        <v>0</v>
      </c>
      <c r="AZ163" s="282">
        <f t="shared" si="80"/>
        <v>0</v>
      </c>
      <c r="BB163" s="282">
        <f t="shared" si="81"/>
        <v>0</v>
      </c>
      <c r="BC163" s="282">
        <f t="shared" si="82"/>
        <v>0</v>
      </c>
      <c r="BD163" s="282">
        <f t="shared" si="83"/>
        <v>0</v>
      </c>
      <c r="BE163" s="282">
        <f t="shared" si="84"/>
        <v>0</v>
      </c>
      <c r="BF163" s="282">
        <f t="shared" si="85"/>
        <v>0</v>
      </c>
      <c r="BG163" s="282">
        <f t="shared" si="86"/>
        <v>0</v>
      </c>
      <c r="BH163" s="282">
        <f t="shared" si="87"/>
        <v>0</v>
      </c>
      <c r="BK163" s="282">
        <f t="shared" si="88"/>
        <v>0</v>
      </c>
      <c r="BL163" s="282">
        <f t="shared" si="89"/>
        <v>0</v>
      </c>
      <c r="BM163" s="282">
        <f t="shared" si="90"/>
        <v>0</v>
      </c>
      <c r="BN163" s="282">
        <f t="shared" si="91"/>
        <v>0</v>
      </c>
      <c r="BO163" s="235"/>
      <c r="BP163" s="1303"/>
      <c r="BQ163" s="1303"/>
      <c r="BR163" s="1303"/>
      <c r="BS163" s="1303"/>
      <c r="BT163" s="1303"/>
      <c r="BU163" s="1303"/>
    </row>
    <row r="164" spans="2:73" ht="15.75" customHeight="1">
      <c r="B164" s="94" t="s">
        <v>17839</v>
      </c>
      <c r="C164" s="2613" t="s">
        <v>17529</v>
      </c>
      <c r="D164" s="2610"/>
      <c r="E164" s="95" t="s">
        <v>681</v>
      </c>
      <c r="F164" s="95">
        <v>3</v>
      </c>
      <c r="G164" s="1563"/>
      <c r="H164" s="1563"/>
      <c r="I164" s="1563"/>
      <c r="J164" s="1563"/>
      <c r="K164" s="1563"/>
      <c r="L164" s="1563"/>
      <c r="M164" s="2103"/>
      <c r="N164" s="2042"/>
      <c r="O164" s="2105"/>
      <c r="P164" s="1563"/>
      <c r="Q164" s="1563"/>
      <c r="R164" s="1563"/>
      <c r="S164" s="1563"/>
      <c r="T164" s="1563"/>
      <c r="U164" s="2103"/>
      <c r="W164" s="2627"/>
      <c r="X164" s="2628"/>
      <c r="Y164" s="2628"/>
      <c r="Z164" s="2628"/>
      <c r="AA164" s="2628"/>
      <c r="AB164" s="2628"/>
      <c r="AC164" s="2629"/>
      <c r="AD164" s="2621"/>
      <c r="AE164" s="2627"/>
      <c r="AF164" s="1563"/>
      <c r="AG164" s="1563"/>
      <c r="AH164" s="2259"/>
      <c r="AI164" s="2369"/>
      <c r="AJ164" s="2369"/>
      <c r="AK164" s="2369"/>
      <c r="AL164" s="2369"/>
      <c r="AM164" s="2370"/>
      <c r="AN164" s="86"/>
      <c r="AO164" s="96" t="s">
        <v>17840</v>
      </c>
      <c r="AQ164" s="235"/>
      <c r="AR164" s="1176">
        <f t="shared" si="92"/>
        <v>0</v>
      </c>
      <c r="AS164" s="235"/>
      <c r="AT164" s="282">
        <f t="shared" si="74"/>
        <v>0</v>
      </c>
      <c r="AU164" s="282">
        <f t="shared" si="75"/>
        <v>0</v>
      </c>
      <c r="AV164" s="282">
        <f t="shared" si="76"/>
        <v>0</v>
      </c>
      <c r="AW164" s="282">
        <f t="shared" si="77"/>
        <v>0</v>
      </c>
      <c r="AX164" s="282">
        <f t="shared" si="78"/>
        <v>0</v>
      </c>
      <c r="AY164" s="282">
        <f t="shared" si="79"/>
        <v>0</v>
      </c>
      <c r="AZ164" s="282">
        <f t="shared" si="80"/>
        <v>0</v>
      </c>
      <c r="BB164" s="282">
        <f t="shared" si="81"/>
        <v>0</v>
      </c>
      <c r="BC164" s="282">
        <f t="shared" si="82"/>
        <v>0</v>
      </c>
      <c r="BD164" s="282">
        <f t="shared" si="83"/>
        <v>0</v>
      </c>
      <c r="BE164" s="282">
        <f t="shared" si="84"/>
        <v>0</v>
      </c>
      <c r="BF164" s="282">
        <f t="shared" si="85"/>
        <v>0</v>
      </c>
      <c r="BG164" s="282">
        <f t="shared" si="86"/>
        <v>0</v>
      </c>
      <c r="BH164" s="282">
        <f t="shared" si="87"/>
        <v>0</v>
      </c>
      <c r="BK164" s="282">
        <f t="shared" si="88"/>
        <v>0</v>
      </c>
      <c r="BL164" s="282">
        <f t="shared" si="89"/>
        <v>0</v>
      </c>
      <c r="BM164" s="282">
        <f t="shared" si="90"/>
        <v>0</v>
      </c>
      <c r="BN164" s="282">
        <f t="shared" si="91"/>
        <v>0</v>
      </c>
      <c r="BO164" s="235"/>
      <c r="BP164" s="1303"/>
      <c r="BQ164" s="1303"/>
      <c r="BR164" s="1303"/>
      <c r="BS164" s="1303"/>
      <c r="BT164" s="1303"/>
      <c r="BU164" s="1303"/>
    </row>
    <row r="165" spans="2:73" ht="15.75" customHeight="1">
      <c r="B165" s="94" t="s">
        <v>17841</v>
      </c>
      <c r="C165" s="2613" t="s">
        <v>17529</v>
      </c>
      <c r="D165" s="2610"/>
      <c r="E165" s="95" t="s">
        <v>681</v>
      </c>
      <c r="F165" s="95">
        <v>3</v>
      </c>
      <c r="G165" s="1563"/>
      <c r="H165" s="1563"/>
      <c r="I165" s="1563"/>
      <c r="J165" s="1563"/>
      <c r="K165" s="1563"/>
      <c r="L165" s="1563"/>
      <c r="M165" s="2103"/>
      <c r="N165" s="2042"/>
      <c r="O165" s="2105"/>
      <c r="P165" s="1563"/>
      <c r="Q165" s="1563"/>
      <c r="R165" s="1563"/>
      <c r="S165" s="1563"/>
      <c r="T165" s="1563"/>
      <c r="U165" s="2103"/>
      <c r="W165" s="2627"/>
      <c r="X165" s="2628"/>
      <c r="Y165" s="2628"/>
      <c r="Z165" s="2628"/>
      <c r="AA165" s="2628"/>
      <c r="AB165" s="2628"/>
      <c r="AC165" s="2629"/>
      <c r="AD165" s="2621"/>
      <c r="AE165" s="2627"/>
      <c r="AF165" s="1563"/>
      <c r="AG165" s="1563"/>
      <c r="AH165" s="2259"/>
      <c r="AI165" s="2369"/>
      <c r="AJ165" s="2369"/>
      <c r="AK165" s="2369"/>
      <c r="AL165" s="2369"/>
      <c r="AM165" s="2370"/>
      <c r="AN165" s="86"/>
      <c r="AO165" s="96" t="s">
        <v>17842</v>
      </c>
      <c r="AQ165" s="235"/>
      <c r="AR165" s="1176">
        <f t="shared" si="92"/>
        <v>0</v>
      </c>
      <c r="AS165" s="235"/>
      <c r="AT165" s="282">
        <f t="shared" si="74"/>
        <v>0</v>
      </c>
      <c r="AU165" s="282">
        <f t="shared" si="75"/>
        <v>0</v>
      </c>
      <c r="AV165" s="282">
        <f t="shared" si="76"/>
        <v>0</v>
      </c>
      <c r="AW165" s="282">
        <f t="shared" si="77"/>
        <v>0</v>
      </c>
      <c r="AX165" s="282">
        <f t="shared" si="78"/>
        <v>0</v>
      </c>
      <c r="AY165" s="282">
        <f t="shared" si="79"/>
        <v>0</v>
      </c>
      <c r="AZ165" s="282">
        <f t="shared" si="80"/>
        <v>0</v>
      </c>
      <c r="BB165" s="282">
        <f t="shared" si="81"/>
        <v>0</v>
      </c>
      <c r="BC165" s="282">
        <f t="shared" si="82"/>
        <v>0</v>
      </c>
      <c r="BD165" s="282">
        <f t="shared" si="83"/>
        <v>0</v>
      </c>
      <c r="BE165" s="282">
        <f t="shared" si="84"/>
        <v>0</v>
      </c>
      <c r="BF165" s="282">
        <f t="shared" si="85"/>
        <v>0</v>
      </c>
      <c r="BG165" s="282">
        <f t="shared" si="86"/>
        <v>0</v>
      </c>
      <c r="BH165" s="282">
        <f t="shared" si="87"/>
        <v>0</v>
      </c>
      <c r="BK165" s="282">
        <f t="shared" si="88"/>
        <v>0</v>
      </c>
      <c r="BL165" s="282">
        <f t="shared" si="89"/>
        <v>0</v>
      </c>
      <c r="BM165" s="282">
        <f t="shared" si="90"/>
        <v>0</v>
      </c>
      <c r="BN165" s="282">
        <f t="shared" si="91"/>
        <v>0</v>
      </c>
      <c r="BO165" s="235"/>
      <c r="BP165" s="1303"/>
      <c r="BQ165" s="1303"/>
      <c r="BR165" s="1303"/>
      <c r="BS165" s="1303"/>
      <c r="BT165" s="1303"/>
      <c r="BU165" s="1303"/>
    </row>
    <row r="166" spans="2:73" ht="15.75" customHeight="1">
      <c r="B166" s="94" t="s">
        <v>17843</v>
      </c>
      <c r="C166" s="2613" t="s">
        <v>17529</v>
      </c>
      <c r="D166" s="2610"/>
      <c r="E166" s="95" t="s">
        <v>681</v>
      </c>
      <c r="F166" s="95">
        <v>3</v>
      </c>
      <c r="G166" s="1563"/>
      <c r="H166" s="1563"/>
      <c r="I166" s="1563"/>
      <c r="J166" s="1563"/>
      <c r="K166" s="1563"/>
      <c r="L166" s="1563"/>
      <c r="M166" s="2103"/>
      <c r="N166" s="2042"/>
      <c r="O166" s="2105"/>
      <c r="P166" s="1563"/>
      <c r="Q166" s="1563"/>
      <c r="R166" s="1563"/>
      <c r="S166" s="1563"/>
      <c r="T166" s="1563"/>
      <c r="U166" s="2103"/>
      <c r="W166" s="2627"/>
      <c r="X166" s="2628"/>
      <c r="Y166" s="2628"/>
      <c r="Z166" s="2628"/>
      <c r="AA166" s="2628"/>
      <c r="AB166" s="2628"/>
      <c r="AC166" s="2629"/>
      <c r="AD166" s="2621"/>
      <c r="AE166" s="2627"/>
      <c r="AF166" s="1563"/>
      <c r="AG166" s="1563"/>
      <c r="AH166" s="2259"/>
      <c r="AI166" s="2369"/>
      <c r="AJ166" s="2369"/>
      <c r="AK166" s="2369"/>
      <c r="AL166" s="2369"/>
      <c r="AM166" s="2370"/>
      <c r="AN166" s="86"/>
      <c r="AO166" s="96" t="s">
        <v>17844</v>
      </c>
      <c r="AQ166" s="235"/>
      <c r="AR166" s="1176">
        <f t="shared" si="92"/>
        <v>0</v>
      </c>
      <c r="AS166" s="235"/>
      <c r="AT166" s="282">
        <f t="shared" si="74"/>
        <v>0</v>
      </c>
      <c r="AU166" s="282">
        <f t="shared" si="75"/>
        <v>0</v>
      </c>
      <c r="AV166" s="282">
        <f t="shared" si="76"/>
        <v>0</v>
      </c>
      <c r="AW166" s="282">
        <f t="shared" si="77"/>
        <v>0</v>
      </c>
      <c r="AX166" s="282">
        <f t="shared" si="78"/>
        <v>0</v>
      </c>
      <c r="AY166" s="282">
        <f t="shared" si="79"/>
        <v>0</v>
      </c>
      <c r="AZ166" s="282">
        <f t="shared" si="80"/>
        <v>0</v>
      </c>
      <c r="BB166" s="282">
        <f t="shared" si="81"/>
        <v>0</v>
      </c>
      <c r="BC166" s="282">
        <f t="shared" si="82"/>
        <v>0</v>
      </c>
      <c r="BD166" s="282">
        <f t="shared" si="83"/>
        <v>0</v>
      </c>
      <c r="BE166" s="282">
        <f t="shared" si="84"/>
        <v>0</v>
      </c>
      <c r="BF166" s="282">
        <f t="shared" si="85"/>
        <v>0</v>
      </c>
      <c r="BG166" s="282">
        <f t="shared" si="86"/>
        <v>0</v>
      </c>
      <c r="BH166" s="282">
        <f t="shared" si="87"/>
        <v>0</v>
      </c>
      <c r="BK166" s="282">
        <f t="shared" si="88"/>
        <v>0</v>
      </c>
      <c r="BL166" s="282">
        <f t="shared" si="89"/>
        <v>0</v>
      </c>
      <c r="BM166" s="282">
        <f t="shared" si="90"/>
        <v>0</v>
      </c>
      <c r="BN166" s="282">
        <f t="shared" si="91"/>
        <v>0</v>
      </c>
      <c r="BO166" s="235"/>
      <c r="BP166" s="1303"/>
      <c r="BQ166" s="1303"/>
      <c r="BR166" s="1303"/>
      <c r="BS166" s="1303"/>
      <c r="BT166" s="1303"/>
      <c r="BU166" s="1303"/>
    </row>
    <row r="167" spans="2:73" ht="15.75" customHeight="1">
      <c r="B167" s="94" t="s">
        <v>17845</v>
      </c>
      <c r="C167" s="2613" t="s">
        <v>17529</v>
      </c>
      <c r="D167" s="2610"/>
      <c r="E167" s="95" t="s">
        <v>681</v>
      </c>
      <c r="F167" s="95">
        <v>3</v>
      </c>
      <c r="G167" s="1563"/>
      <c r="H167" s="1563"/>
      <c r="I167" s="1563"/>
      <c r="J167" s="1563"/>
      <c r="K167" s="1563"/>
      <c r="L167" s="1563"/>
      <c r="M167" s="2103"/>
      <c r="N167" s="2042"/>
      <c r="O167" s="2105"/>
      <c r="P167" s="1563"/>
      <c r="Q167" s="1563"/>
      <c r="R167" s="1563"/>
      <c r="S167" s="1563"/>
      <c r="T167" s="1563"/>
      <c r="U167" s="2103"/>
      <c r="W167" s="2627"/>
      <c r="X167" s="2628"/>
      <c r="Y167" s="2628"/>
      <c r="Z167" s="2628"/>
      <c r="AA167" s="2628"/>
      <c r="AB167" s="2628"/>
      <c r="AC167" s="2629"/>
      <c r="AD167" s="2621"/>
      <c r="AE167" s="2627"/>
      <c r="AF167" s="1563"/>
      <c r="AG167" s="1563"/>
      <c r="AH167" s="2259"/>
      <c r="AI167" s="2369"/>
      <c r="AJ167" s="2369"/>
      <c r="AK167" s="2369"/>
      <c r="AL167" s="2369"/>
      <c r="AM167" s="2370"/>
      <c r="AN167" s="86"/>
      <c r="AO167" s="96" t="s">
        <v>17846</v>
      </c>
      <c r="AQ167" s="235"/>
      <c r="AR167" s="1176">
        <f t="shared" si="92"/>
        <v>0</v>
      </c>
      <c r="AS167" s="235"/>
      <c r="AT167" s="282">
        <f t="shared" si="74"/>
        <v>0</v>
      </c>
      <c r="AU167" s="282">
        <f t="shared" si="75"/>
        <v>0</v>
      </c>
      <c r="AV167" s="282">
        <f t="shared" si="76"/>
        <v>0</v>
      </c>
      <c r="AW167" s="282">
        <f t="shared" si="77"/>
        <v>0</v>
      </c>
      <c r="AX167" s="282">
        <f t="shared" si="78"/>
        <v>0</v>
      </c>
      <c r="AY167" s="282">
        <f t="shared" si="79"/>
        <v>0</v>
      </c>
      <c r="AZ167" s="282">
        <f t="shared" si="80"/>
        <v>0</v>
      </c>
      <c r="BB167" s="282">
        <f t="shared" si="81"/>
        <v>0</v>
      </c>
      <c r="BC167" s="282">
        <f t="shared" si="82"/>
        <v>0</v>
      </c>
      <c r="BD167" s="282">
        <f t="shared" si="83"/>
        <v>0</v>
      </c>
      <c r="BE167" s="282">
        <f t="shared" si="84"/>
        <v>0</v>
      </c>
      <c r="BF167" s="282">
        <f t="shared" si="85"/>
        <v>0</v>
      </c>
      <c r="BG167" s="282">
        <f t="shared" si="86"/>
        <v>0</v>
      </c>
      <c r="BH167" s="282">
        <f t="shared" si="87"/>
        <v>0</v>
      </c>
      <c r="BK167" s="282">
        <f t="shared" si="88"/>
        <v>0</v>
      </c>
      <c r="BL167" s="282">
        <f t="shared" si="89"/>
        <v>0</v>
      </c>
      <c r="BM167" s="282">
        <f t="shared" si="90"/>
        <v>0</v>
      </c>
      <c r="BN167" s="282">
        <f t="shared" si="91"/>
        <v>0</v>
      </c>
      <c r="BO167" s="235"/>
      <c r="BP167" s="1303"/>
      <c r="BQ167" s="1303"/>
      <c r="BR167" s="1303"/>
      <c r="BS167" s="1303"/>
      <c r="BT167" s="1303"/>
      <c r="BU167" s="1303"/>
    </row>
    <row r="168" spans="2:73" ht="15.75" customHeight="1">
      <c r="B168" s="94" t="s">
        <v>17847</v>
      </c>
      <c r="C168" s="2613" t="s">
        <v>17529</v>
      </c>
      <c r="D168" s="2610"/>
      <c r="E168" s="95" t="s">
        <v>681</v>
      </c>
      <c r="F168" s="95">
        <v>3</v>
      </c>
      <c r="G168" s="1563"/>
      <c r="H168" s="1563"/>
      <c r="I168" s="1563"/>
      <c r="J168" s="1563"/>
      <c r="K168" s="1563"/>
      <c r="L168" s="1563"/>
      <c r="M168" s="2103"/>
      <c r="N168" s="2042"/>
      <c r="O168" s="2105"/>
      <c r="P168" s="1563"/>
      <c r="Q168" s="1563"/>
      <c r="R168" s="1563"/>
      <c r="S168" s="1563"/>
      <c r="T168" s="1563"/>
      <c r="U168" s="2103"/>
      <c r="W168" s="2627"/>
      <c r="X168" s="2628"/>
      <c r="Y168" s="2628"/>
      <c r="Z168" s="2628"/>
      <c r="AA168" s="2628"/>
      <c r="AB168" s="2628"/>
      <c r="AC168" s="2629"/>
      <c r="AD168" s="2621"/>
      <c r="AE168" s="2627"/>
      <c r="AF168" s="1563"/>
      <c r="AG168" s="1563"/>
      <c r="AH168" s="2259"/>
      <c r="AI168" s="2369"/>
      <c r="AJ168" s="2369"/>
      <c r="AK168" s="2369"/>
      <c r="AL168" s="2369"/>
      <c r="AM168" s="2370"/>
      <c r="AN168" s="86"/>
      <c r="AO168" s="96" t="s">
        <v>17848</v>
      </c>
      <c r="AQ168" s="235"/>
      <c r="AR168" s="1176">
        <f t="shared" si="92"/>
        <v>0</v>
      </c>
      <c r="AS168" s="235"/>
      <c r="AT168" s="282">
        <f t="shared" si="74"/>
        <v>0</v>
      </c>
      <c r="AU168" s="282">
        <f t="shared" si="75"/>
        <v>0</v>
      </c>
      <c r="AV168" s="282">
        <f t="shared" si="76"/>
        <v>0</v>
      </c>
      <c r="AW168" s="282">
        <f t="shared" si="77"/>
        <v>0</v>
      </c>
      <c r="AX168" s="282">
        <f t="shared" si="78"/>
        <v>0</v>
      </c>
      <c r="AY168" s="282">
        <f t="shared" si="79"/>
        <v>0</v>
      </c>
      <c r="AZ168" s="282">
        <f t="shared" si="80"/>
        <v>0</v>
      </c>
      <c r="BB168" s="282">
        <f t="shared" si="81"/>
        <v>0</v>
      </c>
      <c r="BC168" s="282">
        <f t="shared" si="82"/>
        <v>0</v>
      </c>
      <c r="BD168" s="282">
        <f t="shared" si="83"/>
        <v>0</v>
      </c>
      <c r="BE168" s="282">
        <f t="shared" si="84"/>
        <v>0</v>
      </c>
      <c r="BF168" s="282">
        <f t="shared" si="85"/>
        <v>0</v>
      </c>
      <c r="BG168" s="282">
        <f t="shared" si="86"/>
        <v>0</v>
      </c>
      <c r="BH168" s="282">
        <f t="shared" si="87"/>
        <v>0</v>
      </c>
      <c r="BK168" s="282">
        <f t="shared" si="88"/>
        <v>0</v>
      </c>
      <c r="BL168" s="282">
        <f t="shared" si="89"/>
        <v>0</v>
      </c>
      <c r="BM168" s="282">
        <f t="shared" si="90"/>
        <v>0</v>
      </c>
      <c r="BN168" s="282">
        <f t="shared" si="91"/>
        <v>0</v>
      </c>
      <c r="BO168" s="235"/>
      <c r="BP168" s="1303"/>
      <c r="BQ168" s="1303"/>
      <c r="BR168" s="1303"/>
      <c r="BS168" s="1303"/>
      <c r="BT168" s="1303"/>
      <c r="BU168" s="1303"/>
    </row>
    <row r="169" spans="2:73" ht="15.75" customHeight="1">
      <c r="B169" s="94" t="s">
        <v>17849</v>
      </c>
      <c r="C169" s="2613" t="s">
        <v>17529</v>
      </c>
      <c r="D169" s="2610"/>
      <c r="E169" s="95" t="s">
        <v>681</v>
      </c>
      <c r="F169" s="95">
        <v>3</v>
      </c>
      <c r="G169" s="1563"/>
      <c r="H169" s="1563"/>
      <c r="I169" s="1563"/>
      <c r="J169" s="1563"/>
      <c r="K169" s="1563"/>
      <c r="L169" s="1563"/>
      <c r="M169" s="2103"/>
      <c r="N169" s="2042"/>
      <c r="O169" s="2105"/>
      <c r="P169" s="1563"/>
      <c r="Q169" s="1563"/>
      <c r="R169" s="1563"/>
      <c r="S169" s="1563"/>
      <c r="T169" s="1563"/>
      <c r="U169" s="2103"/>
      <c r="W169" s="2627"/>
      <c r="X169" s="2628"/>
      <c r="Y169" s="2628"/>
      <c r="Z169" s="2628"/>
      <c r="AA169" s="2628"/>
      <c r="AB169" s="2628"/>
      <c r="AC169" s="2629"/>
      <c r="AD169" s="2621"/>
      <c r="AE169" s="2627"/>
      <c r="AF169" s="1563"/>
      <c r="AG169" s="1563"/>
      <c r="AH169" s="2259"/>
      <c r="AI169" s="2369"/>
      <c r="AJ169" s="2369"/>
      <c r="AK169" s="2369"/>
      <c r="AL169" s="2369"/>
      <c r="AM169" s="2370"/>
      <c r="AN169" s="86"/>
      <c r="AO169" s="96" t="s">
        <v>17850</v>
      </c>
      <c r="AQ169" s="235"/>
      <c r="AR169" s="1176">
        <f t="shared" si="92"/>
        <v>0</v>
      </c>
      <c r="AS169" s="235"/>
      <c r="AT169" s="282">
        <f t="shared" ref="AT169:AT200" si="93" xml:space="preserve"> IF(SUM($G169:$M169,$O169:$U169,$AE169:$AM169)&gt;0,IF( ISNUMBER(G169 ), 0, 1 ),0)</f>
        <v>0</v>
      </c>
      <c r="AU169" s="282">
        <f t="shared" ref="AU169:AU200" si="94" xml:space="preserve"> IF(SUM($G169:$M169,$O169:$U169,$AE169:$AM169)&gt;0,IF( ISNUMBER(H169 ), 0, 1 ),0)</f>
        <v>0</v>
      </c>
      <c r="AV169" s="282">
        <f t="shared" ref="AV169:AV200" si="95" xml:space="preserve"> IF(SUM($G169:$M169,$O169:$U169,$AE169:$AM169)&gt;0,IF( ISNUMBER(I169 ), 0, 1 ),0)</f>
        <v>0</v>
      </c>
      <c r="AW169" s="282">
        <f t="shared" ref="AW169:AW200" si="96" xml:space="preserve"> IF(SUM($G169:$M169,$O169:$U169,$AE169:$AM169)&gt;0,IF( ISNUMBER(J169 ), 0, 1 ),0)</f>
        <v>0</v>
      </c>
      <c r="AX169" s="282">
        <f t="shared" ref="AX169:AX200" si="97" xml:space="preserve"> IF(SUM($G169:$M169,$O169:$U169,$AE169:$AM169)&gt;0,IF( ISNUMBER(K169 ), 0, 1 ),0)</f>
        <v>0</v>
      </c>
      <c r="AY169" s="282">
        <f t="shared" ref="AY169:AY200" si="98" xml:space="preserve"> IF(SUM($G169:$M169,$O169:$U169,$AE169:$AM169)&gt;0,IF( ISNUMBER(L169 ), 0, 1 ),0)</f>
        <v>0</v>
      </c>
      <c r="AZ169" s="282">
        <f t="shared" ref="AZ169:AZ200" si="99" xml:space="preserve"> IF(SUM($G169:$M169,$O169:$U169,$AE169:$AM169)&gt;0,IF( ISNUMBER(M169 ), 0, 1 ),0)</f>
        <v>0</v>
      </c>
      <c r="BB169" s="282">
        <f t="shared" ref="BB169:BB200" si="100" xml:space="preserve"> IF(SUM($G169:$M169,$O169:$U169,$AE169:$AM169)&gt;0,IF( ISNUMBER(O169 ), 0, 1 ),0)</f>
        <v>0</v>
      </c>
      <c r="BC169" s="282">
        <f t="shared" ref="BC169:BC200" si="101" xml:space="preserve"> IF(SUM($G169:$M169,$O169:$U169,$AE169:$AM169)&gt;0,IF( ISNUMBER(P169 ), 0, 1 ),0)</f>
        <v>0</v>
      </c>
      <c r="BD169" s="282">
        <f t="shared" ref="BD169:BD200" si="102" xml:space="preserve"> IF(SUM($G169:$M169,$O169:$U169,$AE169:$AM169)&gt;0,IF( ISNUMBER(Q169 ), 0, 1 ),0)</f>
        <v>0</v>
      </c>
      <c r="BE169" s="282">
        <f t="shared" ref="BE169:BE200" si="103" xml:space="preserve"> IF(SUM($G169:$M169,$O169:$U169,$AE169:$AM169)&gt;0,IF( ISNUMBER(R169 ), 0, 1 ),0)</f>
        <v>0</v>
      </c>
      <c r="BF169" s="282">
        <f t="shared" ref="BF169:BF200" si="104" xml:space="preserve"> IF(SUM($G169:$M169,$O169:$U169,$AE169:$AM169)&gt;0,IF( ISNUMBER(S169 ), 0, 1 ),0)</f>
        <v>0</v>
      </c>
      <c r="BG169" s="282">
        <f t="shared" ref="BG169:BG200" si="105" xml:space="preserve"> IF(SUM($G169:$M169,$O169:$U169,$AE169:$AM169)&gt;0,IF( ISNUMBER(T169 ), 0, 1 ),0)</f>
        <v>0</v>
      </c>
      <c r="BH169" s="282">
        <f t="shared" ref="BH169:BH200" si="106" xml:space="preserve"> IF(SUM($G169:$M169,$O169:$U169,$AE169:$AM169)&gt;0,IF( ISNUMBER(U169 ), 0, 1 ),0)</f>
        <v>0</v>
      </c>
      <c r="BK169" s="282">
        <f t="shared" ref="BK169:BK200" si="107" xml:space="preserve"> IF(SUM($G169:$M169,$O169:$U169,$AE169:$AM169)&gt;0,IF( ISNUMBER(AE169 ), 0, 1 ),0)</f>
        <v>0</v>
      </c>
      <c r="BL169" s="282">
        <f t="shared" ref="BL169:BL200" si="108" xml:space="preserve"> IF(SUM($G169:$M169,$O169:$U169,$AE169:$AM169)&gt;0,IF( ISNUMBER(AF169 ), 0, 1 ),0)</f>
        <v>0</v>
      </c>
      <c r="BM169" s="282">
        <f t="shared" ref="BM169:BM200" si="109" xml:space="preserve"> IF(SUM($G169:$M169,$O169:$U169,$AE169:$AM169)&gt;0,IF( ISNUMBER(AG169 ), 0, 1 ),0)</f>
        <v>0</v>
      </c>
      <c r="BN169" s="282">
        <f t="shared" ref="BN169:BN200" si="110" xml:space="preserve"> IF(SUM($G169:$M169,$O169:$U169,$AE169:$AM169)&gt;0,IF( ISNUMBER(AM169 ), 0, 1 ),0)</f>
        <v>0</v>
      </c>
      <c r="BO169" s="235"/>
      <c r="BP169" s="1303"/>
      <c r="BQ169" s="1303"/>
      <c r="BR169" s="1303"/>
      <c r="BS169" s="1303"/>
      <c r="BT169" s="1303"/>
      <c r="BU169" s="1303"/>
    </row>
    <row r="170" spans="2:73" ht="15.75" customHeight="1">
      <c r="B170" s="94" t="s">
        <v>17851</v>
      </c>
      <c r="C170" s="2613" t="s">
        <v>17529</v>
      </c>
      <c r="D170" s="2610"/>
      <c r="E170" s="95" t="s">
        <v>681</v>
      </c>
      <c r="F170" s="95">
        <v>3</v>
      </c>
      <c r="G170" s="1563"/>
      <c r="H170" s="1563"/>
      <c r="I170" s="1563"/>
      <c r="J170" s="1563"/>
      <c r="K170" s="1563"/>
      <c r="L170" s="1563"/>
      <c r="M170" s="2103"/>
      <c r="N170" s="2042"/>
      <c r="O170" s="2105"/>
      <c r="P170" s="1563"/>
      <c r="Q170" s="1563"/>
      <c r="R170" s="1563"/>
      <c r="S170" s="1563"/>
      <c r="T170" s="1563"/>
      <c r="U170" s="2103"/>
      <c r="W170" s="2627"/>
      <c r="X170" s="2628"/>
      <c r="Y170" s="2628"/>
      <c r="Z170" s="2628"/>
      <c r="AA170" s="2628"/>
      <c r="AB170" s="2628"/>
      <c r="AC170" s="2629"/>
      <c r="AD170" s="2621"/>
      <c r="AE170" s="2627"/>
      <c r="AF170" s="1563"/>
      <c r="AG170" s="1563"/>
      <c r="AH170" s="2259"/>
      <c r="AI170" s="2369"/>
      <c r="AJ170" s="2369"/>
      <c r="AK170" s="2369"/>
      <c r="AL170" s="2369"/>
      <c r="AM170" s="2370"/>
      <c r="AN170" s="86"/>
      <c r="AO170" s="96" t="s">
        <v>17852</v>
      </c>
      <c r="AQ170" s="235"/>
      <c r="AR170" s="1176">
        <f t="shared" si="92"/>
        <v>0</v>
      </c>
      <c r="AS170" s="235"/>
      <c r="AT170" s="282">
        <f t="shared" si="93"/>
        <v>0</v>
      </c>
      <c r="AU170" s="282">
        <f t="shared" si="94"/>
        <v>0</v>
      </c>
      <c r="AV170" s="282">
        <f t="shared" si="95"/>
        <v>0</v>
      </c>
      <c r="AW170" s="282">
        <f t="shared" si="96"/>
        <v>0</v>
      </c>
      <c r="AX170" s="282">
        <f t="shared" si="97"/>
        <v>0</v>
      </c>
      <c r="AY170" s="282">
        <f t="shared" si="98"/>
        <v>0</v>
      </c>
      <c r="AZ170" s="282">
        <f t="shared" si="99"/>
        <v>0</v>
      </c>
      <c r="BB170" s="282">
        <f t="shared" si="100"/>
        <v>0</v>
      </c>
      <c r="BC170" s="282">
        <f t="shared" si="101"/>
        <v>0</v>
      </c>
      <c r="BD170" s="282">
        <f t="shared" si="102"/>
        <v>0</v>
      </c>
      <c r="BE170" s="282">
        <f t="shared" si="103"/>
        <v>0</v>
      </c>
      <c r="BF170" s="282">
        <f t="shared" si="104"/>
        <v>0</v>
      </c>
      <c r="BG170" s="282">
        <f t="shared" si="105"/>
        <v>0</v>
      </c>
      <c r="BH170" s="282">
        <f t="shared" si="106"/>
        <v>0</v>
      </c>
      <c r="BK170" s="282">
        <f t="shared" si="107"/>
        <v>0</v>
      </c>
      <c r="BL170" s="282">
        <f t="shared" si="108"/>
        <v>0</v>
      </c>
      <c r="BM170" s="282">
        <f t="shared" si="109"/>
        <v>0</v>
      </c>
      <c r="BN170" s="282">
        <f t="shared" si="110"/>
        <v>0</v>
      </c>
      <c r="BO170" s="235"/>
      <c r="BP170" s="1303"/>
      <c r="BQ170" s="1303"/>
      <c r="BR170" s="1303"/>
      <c r="BS170" s="1303"/>
      <c r="BT170" s="1303"/>
      <c r="BU170" s="1303"/>
    </row>
    <row r="171" spans="2:73" ht="15.75" customHeight="1">
      <c r="B171" s="94" t="s">
        <v>17853</v>
      </c>
      <c r="C171" s="2613" t="s">
        <v>17529</v>
      </c>
      <c r="D171" s="2610"/>
      <c r="E171" s="95" t="s">
        <v>681</v>
      </c>
      <c r="F171" s="95">
        <v>3</v>
      </c>
      <c r="G171" s="1563"/>
      <c r="H171" s="1563"/>
      <c r="I171" s="1563"/>
      <c r="J171" s="1563"/>
      <c r="K171" s="1563"/>
      <c r="L171" s="1563"/>
      <c r="M171" s="2103"/>
      <c r="N171" s="2042"/>
      <c r="O171" s="2105"/>
      <c r="P171" s="1563"/>
      <c r="Q171" s="1563"/>
      <c r="R171" s="1563"/>
      <c r="S171" s="1563"/>
      <c r="T171" s="1563"/>
      <c r="U171" s="2103"/>
      <c r="W171" s="2627"/>
      <c r="X171" s="2628"/>
      <c r="Y171" s="2628"/>
      <c r="Z171" s="2628"/>
      <c r="AA171" s="2628"/>
      <c r="AB171" s="2628"/>
      <c r="AC171" s="2629"/>
      <c r="AD171" s="2621"/>
      <c r="AE171" s="2627"/>
      <c r="AF171" s="1563"/>
      <c r="AG171" s="1563"/>
      <c r="AH171" s="2259"/>
      <c r="AI171" s="2369"/>
      <c r="AJ171" s="2369"/>
      <c r="AK171" s="2369"/>
      <c r="AL171" s="2369"/>
      <c r="AM171" s="2370"/>
      <c r="AN171" s="86"/>
      <c r="AO171" s="96" t="s">
        <v>17854</v>
      </c>
      <c r="AQ171" s="235"/>
      <c r="AR171" s="1176">
        <f t="shared" si="92"/>
        <v>0</v>
      </c>
      <c r="AS171" s="235"/>
      <c r="AT171" s="282">
        <f t="shared" si="93"/>
        <v>0</v>
      </c>
      <c r="AU171" s="282">
        <f t="shared" si="94"/>
        <v>0</v>
      </c>
      <c r="AV171" s="282">
        <f t="shared" si="95"/>
        <v>0</v>
      </c>
      <c r="AW171" s="282">
        <f t="shared" si="96"/>
        <v>0</v>
      </c>
      <c r="AX171" s="282">
        <f t="shared" si="97"/>
        <v>0</v>
      </c>
      <c r="AY171" s="282">
        <f t="shared" si="98"/>
        <v>0</v>
      </c>
      <c r="AZ171" s="282">
        <f t="shared" si="99"/>
        <v>0</v>
      </c>
      <c r="BB171" s="282">
        <f t="shared" si="100"/>
        <v>0</v>
      </c>
      <c r="BC171" s="282">
        <f t="shared" si="101"/>
        <v>0</v>
      </c>
      <c r="BD171" s="282">
        <f t="shared" si="102"/>
        <v>0</v>
      </c>
      <c r="BE171" s="282">
        <f t="shared" si="103"/>
        <v>0</v>
      </c>
      <c r="BF171" s="282">
        <f t="shared" si="104"/>
        <v>0</v>
      </c>
      <c r="BG171" s="282">
        <f t="shared" si="105"/>
        <v>0</v>
      </c>
      <c r="BH171" s="282">
        <f t="shared" si="106"/>
        <v>0</v>
      </c>
      <c r="BK171" s="282">
        <f t="shared" si="107"/>
        <v>0</v>
      </c>
      <c r="BL171" s="282">
        <f t="shared" si="108"/>
        <v>0</v>
      </c>
      <c r="BM171" s="282">
        <f t="shared" si="109"/>
        <v>0</v>
      </c>
      <c r="BN171" s="282">
        <f t="shared" si="110"/>
        <v>0</v>
      </c>
      <c r="BO171" s="235"/>
      <c r="BP171" s="1303"/>
      <c r="BQ171" s="1303"/>
      <c r="BR171" s="1303"/>
      <c r="BS171" s="1303"/>
      <c r="BT171" s="1303"/>
      <c r="BU171" s="1303"/>
    </row>
    <row r="172" spans="2:73" ht="15.75" customHeight="1">
      <c r="B172" s="94" t="s">
        <v>17855</v>
      </c>
      <c r="C172" s="2613" t="s">
        <v>17529</v>
      </c>
      <c r="D172" s="2610"/>
      <c r="E172" s="95" t="s">
        <v>681</v>
      </c>
      <c r="F172" s="95">
        <v>3</v>
      </c>
      <c r="G172" s="1563"/>
      <c r="H172" s="1563"/>
      <c r="I172" s="1563"/>
      <c r="J172" s="1563"/>
      <c r="K172" s="1563"/>
      <c r="L172" s="1563"/>
      <c r="M172" s="2103"/>
      <c r="N172" s="2042"/>
      <c r="O172" s="2105"/>
      <c r="P172" s="1563"/>
      <c r="Q172" s="1563"/>
      <c r="R172" s="1563"/>
      <c r="S172" s="1563"/>
      <c r="T172" s="1563"/>
      <c r="U172" s="2103"/>
      <c r="W172" s="2627"/>
      <c r="X172" s="2628"/>
      <c r="Y172" s="2628"/>
      <c r="Z172" s="2628"/>
      <c r="AA172" s="2628"/>
      <c r="AB172" s="2628"/>
      <c r="AC172" s="2629"/>
      <c r="AD172" s="2621"/>
      <c r="AE172" s="2627"/>
      <c r="AF172" s="1563"/>
      <c r="AG172" s="1563"/>
      <c r="AH172" s="2259"/>
      <c r="AI172" s="2369"/>
      <c r="AJ172" s="2369"/>
      <c r="AK172" s="2369"/>
      <c r="AL172" s="2369"/>
      <c r="AM172" s="2370"/>
      <c r="AN172" s="86"/>
      <c r="AO172" s="96" t="s">
        <v>17856</v>
      </c>
      <c r="AQ172" s="235"/>
      <c r="AR172" s="1176">
        <f t="shared" si="92"/>
        <v>0</v>
      </c>
      <c r="AS172" s="235"/>
      <c r="AT172" s="282">
        <f t="shared" si="93"/>
        <v>0</v>
      </c>
      <c r="AU172" s="282">
        <f t="shared" si="94"/>
        <v>0</v>
      </c>
      <c r="AV172" s="282">
        <f t="shared" si="95"/>
        <v>0</v>
      </c>
      <c r="AW172" s="282">
        <f t="shared" si="96"/>
        <v>0</v>
      </c>
      <c r="AX172" s="282">
        <f t="shared" si="97"/>
        <v>0</v>
      </c>
      <c r="AY172" s="282">
        <f t="shared" si="98"/>
        <v>0</v>
      </c>
      <c r="AZ172" s="282">
        <f t="shared" si="99"/>
        <v>0</v>
      </c>
      <c r="BB172" s="282">
        <f t="shared" si="100"/>
        <v>0</v>
      </c>
      <c r="BC172" s="282">
        <f t="shared" si="101"/>
        <v>0</v>
      </c>
      <c r="BD172" s="282">
        <f t="shared" si="102"/>
        <v>0</v>
      </c>
      <c r="BE172" s="282">
        <f t="shared" si="103"/>
        <v>0</v>
      </c>
      <c r="BF172" s="282">
        <f t="shared" si="104"/>
        <v>0</v>
      </c>
      <c r="BG172" s="282">
        <f t="shared" si="105"/>
        <v>0</v>
      </c>
      <c r="BH172" s="282">
        <f t="shared" si="106"/>
        <v>0</v>
      </c>
      <c r="BK172" s="282">
        <f t="shared" si="107"/>
        <v>0</v>
      </c>
      <c r="BL172" s="282">
        <f t="shared" si="108"/>
        <v>0</v>
      </c>
      <c r="BM172" s="282">
        <f t="shared" si="109"/>
        <v>0</v>
      </c>
      <c r="BN172" s="282">
        <f t="shared" si="110"/>
        <v>0</v>
      </c>
      <c r="BO172" s="235"/>
      <c r="BP172" s="1303"/>
      <c r="BQ172" s="1303"/>
      <c r="BR172" s="1303"/>
      <c r="BS172" s="1303"/>
      <c r="BT172" s="1303"/>
      <c r="BU172" s="1303"/>
    </row>
    <row r="173" spans="2:73" ht="15.75" customHeight="1">
      <c r="B173" s="94" t="s">
        <v>17857</v>
      </c>
      <c r="C173" s="2613" t="s">
        <v>17529</v>
      </c>
      <c r="D173" s="2610"/>
      <c r="E173" s="95" t="s">
        <v>681</v>
      </c>
      <c r="F173" s="95">
        <v>3</v>
      </c>
      <c r="G173" s="1563"/>
      <c r="H173" s="1563"/>
      <c r="I173" s="1563"/>
      <c r="J173" s="1563"/>
      <c r="K173" s="1563"/>
      <c r="L173" s="1563"/>
      <c r="M173" s="2103"/>
      <c r="N173" s="2042"/>
      <c r="O173" s="2105"/>
      <c r="P173" s="1563"/>
      <c r="Q173" s="1563"/>
      <c r="R173" s="1563"/>
      <c r="S173" s="1563"/>
      <c r="T173" s="1563"/>
      <c r="U173" s="2103"/>
      <c r="W173" s="2627"/>
      <c r="X173" s="2628"/>
      <c r="Y173" s="2628"/>
      <c r="Z173" s="2628"/>
      <c r="AA173" s="2628"/>
      <c r="AB173" s="2628"/>
      <c r="AC173" s="2629"/>
      <c r="AD173" s="2621"/>
      <c r="AE173" s="2627"/>
      <c r="AF173" s="1563"/>
      <c r="AG173" s="1563"/>
      <c r="AH173" s="2259"/>
      <c r="AI173" s="2369"/>
      <c r="AJ173" s="2369"/>
      <c r="AK173" s="2369"/>
      <c r="AL173" s="2369"/>
      <c r="AM173" s="2370"/>
      <c r="AN173" s="86"/>
      <c r="AO173" s="96" t="s">
        <v>17858</v>
      </c>
      <c r="AQ173" s="235"/>
      <c r="AR173" s="1176">
        <f t="shared" si="92"/>
        <v>0</v>
      </c>
      <c r="AS173" s="235"/>
      <c r="AT173" s="282">
        <f t="shared" si="93"/>
        <v>0</v>
      </c>
      <c r="AU173" s="282">
        <f t="shared" si="94"/>
        <v>0</v>
      </c>
      <c r="AV173" s="282">
        <f t="shared" si="95"/>
        <v>0</v>
      </c>
      <c r="AW173" s="282">
        <f t="shared" si="96"/>
        <v>0</v>
      </c>
      <c r="AX173" s="282">
        <f t="shared" si="97"/>
        <v>0</v>
      </c>
      <c r="AY173" s="282">
        <f t="shared" si="98"/>
        <v>0</v>
      </c>
      <c r="AZ173" s="282">
        <f t="shared" si="99"/>
        <v>0</v>
      </c>
      <c r="BB173" s="282">
        <f t="shared" si="100"/>
        <v>0</v>
      </c>
      <c r="BC173" s="282">
        <f t="shared" si="101"/>
        <v>0</v>
      </c>
      <c r="BD173" s="282">
        <f t="shared" si="102"/>
        <v>0</v>
      </c>
      <c r="BE173" s="282">
        <f t="shared" si="103"/>
        <v>0</v>
      </c>
      <c r="BF173" s="282">
        <f t="shared" si="104"/>
        <v>0</v>
      </c>
      <c r="BG173" s="282">
        <f t="shared" si="105"/>
        <v>0</v>
      </c>
      <c r="BH173" s="282">
        <f t="shared" si="106"/>
        <v>0</v>
      </c>
      <c r="BK173" s="282">
        <f t="shared" si="107"/>
        <v>0</v>
      </c>
      <c r="BL173" s="282">
        <f t="shared" si="108"/>
        <v>0</v>
      </c>
      <c r="BM173" s="282">
        <f t="shared" si="109"/>
        <v>0</v>
      </c>
      <c r="BN173" s="282">
        <f t="shared" si="110"/>
        <v>0</v>
      </c>
      <c r="BO173" s="235"/>
      <c r="BP173" s="1303"/>
      <c r="BQ173" s="1303"/>
      <c r="BR173" s="1303"/>
      <c r="BS173" s="1303"/>
      <c r="BT173" s="1303"/>
      <c r="BU173" s="1303"/>
    </row>
    <row r="174" spans="2:73" ht="15.75" customHeight="1">
      <c r="B174" s="94" t="s">
        <v>17859</v>
      </c>
      <c r="C174" s="2613" t="s">
        <v>17529</v>
      </c>
      <c r="D174" s="2610"/>
      <c r="E174" s="95" t="s">
        <v>681</v>
      </c>
      <c r="F174" s="95">
        <v>3</v>
      </c>
      <c r="G174" s="1563"/>
      <c r="H174" s="1563"/>
      <c r="I174" s="1563"/>
      <c r="J174" s="1563"/>
      <c r="K174" s="1563"/>
      <c r="L174" s="1563"/>
      <c r="M174" s="2103"/>
      <c r="N174" s="2042"/>
      <c r="O174" s="2105"/>
      <c r="P174" s="1563"/>
      <c r="Q174" s="1563"/>
      <c r="R174" s="1563"/>
      <c r="S174" s="1563"/>
      <c r="T174" s="1563"/>
      <c r="U174" s="2103"/>
      <c r="W174" s="2627"/>
      <c r="X174" s="2628"/>
      <c r="Y174" s="2628"/>
      <c r="Z174" s="2628"/>
      <c r="AA174" s="2628"/>
      <c r="AB174" s="2628"/>
      <c r="AC174" s="2629"/>
      <c r="AD174" s="2621"/>
      <c r="AE174" s="2627"/>
      <c r="AF174" s="1563"/>
      <c r="AG174" s="1563"/>
      <c r="AH174" s="2259"/>
      <c r="AI174" s="2369"/>
      <c r="AJ174" s="2369"/>
      <c r="AK174" s="2369"/>
      <c r="AL174" s="2369"/>
      <c r="AM174" s="2370"/>
      <c r="AN174" s="86"/>
      <c r="AO174" s="96" t="s">
        <v>17860</v>
      </c>
      <c r="AQ174" s="235"/>
      <c r="AR174" s="1176">
        <f t="shared" si="92"/>
        <v>0</v>
      </c>
      <c r="AS174" s="235"/>
      <c r="AT174" s="282">
        <f t="shared" si="93"/>
        <v>0</v>
      </c>
      <c r="AU174" s="282">
        <f t="shared" si="94"/>
        <v>0</v>
      </c>
      <c r="AV174" s="282">
        <f t="shared" si="95"/>
        <v>0</v>
      </c>
      <c r="AW174" s="282">
        <f t="shared" si="96"/>
        <v>0</v>
      </c>
      <c r="AX174" s="282">
        <f t="shared" si="97"/>
        <v>0</v>
      </c>
      <c r="AY174" s="282">
        <f t="shared" si="98"/>
        <v>0</v>
      </c>
      <c r="AZ174" s="282">
        <f t="shared" si="99"/>
        <v>0</v>
      </c>
      <c r="BB174" s="282">
        <f t="shared" si="100"/>
        <v>0</v>
      </c>
      <c r="BC174" s="282">
        <f t="shared" si="101"/>
        <v>0</v>
      </c>
      <c r="BD174" s="282">
        <f t="shared" si="102"/>
        <v>0</v>
      </c>
      <c r="BE174" s="282">
        <f t="shared" si="103"/>
        <v>0</v>
      </c>
      <c r="BF174" s="282">
        <f t="shared" si="104"/>
        <v>0</v>
      </c>
      <c r="BG174" s="282">
        <f t="shared" si="105"/>
        <v>0</v>
      </c>
      <c r="BH174" s="282">
        <f t="shared" si="106"/>
        <v>0</v>
      </c>
      <c r="BK174" s="282">
        <f t="shared" si="107"/>
        <v>0</v>
      </c>
      <c r="BL174" s="282">
        <f t="shared" si="108"/>
        <v>0</v>
      </c>
      <c r="BM174" s="282">
        <f t="shared" si="109"/>
        <v>0</v>
      </c>
      <c r="BN174" s="282">
        <f t="shared" si="110"/>
        <v>0</v>
      </c>
      <c r="BO174" s="235"/>
      <c r="BP174" s="1303"/>
      <c r="BQ174" s="1303"/>
      <c r="BR174" s="1303"/>
      <c r="BS174" s="1303"/>
      <c r="BT174" s="1303"/>
      <c r="BU174" s="1303"/>
    </row>
    <row r="175" spans="2:73" ht="15.75" customHeight="1">
      <c r="B175" s="94" t="s">
        <v>17861</v>
      </c>
      <c r="C175" s="2613" t="s">
        <v>17529</v>
      </c>
      <c r="D175" s="2610"/>
      <c r="E175" s="95" t="s">
        <v>681</v>
      </c>
      <c r="F175" s="95">
        <v>3</v>
      </c>
      <c r="G175" s="1563"/>
      <c r="H175" s="1563"/>
      <c r="I175" s="1563"/>
      <c r="J175" s="1563"/>
      <c r="K175" s="1563"/>
      <c r="L175" s="1563"/>
      <c r="M175" s="2103"/>
      <c r="N175" s="2042"/>
      <c r="O175" s="2105"/>
      <c r="P175" s="1563"/>
      <c r="Q175" s="1563"/>
      <c r="R175" s="1563"/>
      <c r="S175" s="1563"/>
      <c r="T175" s="1563"/>
      <c r="U175" s="2103"/>
      <c r="W175" s="2627"/>
      <c r="X175" s="2628"/>
      <c r="Y175" s="2628"/>
      <c r="Z175" s="2628"/>
      <c r="AA175" s="2628"/>
      <c r="AB175" s="2628"/>
      <c r="AC175" s="2629"/>
      <c r="AD175" s="2621"/>
      <c r="AE175" s="2627"/>
      <c r="AF175" s="1563"/>
      <c r="AG175" s="1563"/>
      <c r="AH175" s="2259"/>
      <c r="AI175" s="2369"/>
      <c r="AJ175" s="2369"/>
      <c r="AK175" s="2369"/>
      <c r="AL175" s="2369"/>
      <c r="AM175" s="2370"/>
      <c r="AN175" s="86"/>
      <c r="AO175" s="96" t="s">
        <v>17862</v>
      </c>
      <c r="AQ175" s="235"/>
      <c r="AR175" s="1176">
        <f t="shared" si="92"/>
        <v>0</v>
      </c>
      <c r="AS175" s="235"/>
      <c r="AT175" s="282">
        <f t="shared" si="93"/>
        <v>0</v>
      </c>
      <c r="AU175" s="282">
        <f t="shared" si="94"/>
        <v>0</v>
      </c>
      <c r="AV175" s="282">
        <f t="shared" si="95"/>
        <v>0</v>
      </c>
      <c r="AW175" s="282">
        <f t="shared" si="96"/>
        <v>0</v>
      </c>
      <c r="AX175" s="282">
        <f t="shared" si="97"/>
        <v>0</v>
      </c>
      <c r="AY175" s="282">
        <f t="shared" si="98"/>
        <v>0</v>
      </c>
      <c r="AZ175" s="282">
        <f t="shared" si="99"/>
        <v>0</v>
      </c>
      <c r="BB175" s="282">
        <f t="shared" si="100"/>
        <v>0</v>
      </c>
      <c r="BC175" s="282">
        <f t="shared" si="101"/>
        <v>0</v>
      </c>
      <c r="BD175" s="282">
        <f t="shared" si="102"/>
        <v>0</v>
      </c>
      <c r="BE175" s="282">
        <f t="shared" si="103"/>
        <v>0</v>
      </c>
      <c r="BF175" s="282">
        <f t="shared" si="104"/>
        <v>0</v>
      </c>
      <c r="BG175" s="282">
        <f t="shared" si="105"/>
        <v>0</v>
      </c>
      <c r="BH175" s="282">
        <f t="shared" si="106"/>
        <v>0</v>
      </c>
      <c r="BK175" s="282">
        <f t="shared" si="107"/>
        <v>0</v>
      </c>
      <c r="BL175" s="282">
        <f t="shared" si="108"/>
        <v>0</v>
      </c>
      <c r="BM175" s="282">
        <f t="shared" si="109"/>
        <v>0</v>
      </c>
      <c r="BN175" s="282">
        <f t="shared" si="110"/>
        <v>0</v>
      </c>
      <c r="BO175" s="235"/>
      <c r="BP175" s="1303"/>
      <c r="BQ175" s="1303"/>
      <c r="BR175" s="1303"/>
      <c r="BS175" s="1303"/>
      <c r="BT175" s="1303"/>
      <c r="BU175" s="1303"/>
    </row>
    <row r="176" spans="2:73" ht="15.75" customHeight="1">
      <c r="B176" s="94" t="s">
        <v>17863</v>
      </c>
      <c r="C176" s="2613" t="s">
        <v>17529</v>
      </c>
      <c r="D176" s="2610"/>
      <c r="E176" s="95" t="s">
        <v>681</v>
      </c>
      <c r="F176" s="95">
        <v>3</v>
      </c>
      <c r="G176" s="1563"/>
      <c r="H176" s="1563"/>
      <c r="I176" s="1563"/>
      <c r="J176" s="1563"/>
      <c r="K176" s="1563"/>
      <c r="L176" s="1563"/>
      <c r="M176" s="2103"/>
      <c r="N176" s="2042"/>
      <c r="O176" s="2105"/>
      <c r="P176" s="1563"/>
      <c r="Q176" s="1563"/>
      <c r="R176" s="1563"/>
      <c r="S176" s="1563"/>
      <c r="T176" s="1563"/>
      <c r="U176" s="2103"/>
      <c r="W176" s="2627"/>
      <c r="X176" s="2628"/>
      <c r="Y176" s="2628"/>
      <c r="Z176" s="2628"/>
      <c r="AA176" s="2628"/>
      <c r="AB176" s="2628"/>
      <c r="AC176" s="2629"/>
      <c r="AD176" s="2621"/>
      <c r="AE176" s="2627"/>
      <c r="AF176" s="1563"/>
      <c r="AG176" s="1563"/>
      <c r="AH176" s="2259"/>
      <c r="AI176" s="2369"/>
      <c r="AJ176" s="2369"/>
      <c r="AK176" s="2369"/>
      <c r="AL176" s="2369"/>
      <c r="AM176" s="2370"/>
      <c r="AN176" s="86"/>
      <c r="AO176" s="96" t="s">
        <v>17864</v>
      </c>
      <c r="AQ176" s="235"/>
      <c r="AR176" s="1176">
        <f t="shared" si="92"/>
        <v>0</v>
      </c>
      <c r="AS176" s="235"/>
      <c r="AT176" s="282">
        <f t="shared" si="93"/>
        <v>0</v>
      </c>
      <c r="AU176" s="282">
        <f t="shared" si="94"/>
        <v>0</v>
      </c>
      <c r="AV176" s="282">
        <f t="shared" si="95"/>
        <v>0</v>
      </c>
      <c r="AW176" s="282">
        <f t="shared" si="96"/>
        <v>0</v>
      </c>
      <c r="AX176" s="282">
        <f t="shared" si="97"/>
        <v>0</v>
      </c>
      <c r="AY176" s="282">
        <f t="shared" si="98"/>
        <v>0</v>
      </c>
      <c r="AZ176" s="282">
        <f t="shared" si="99"/>
        <v>0</v>
      </c>
      <c r="BB176" s="282">
        <f t="shared" si="100"/>
        <v>0</v>
      </c>
      <c r="BC176" s="282">
        <f t="shared" si="101"/>
        <v>0</v>
      </c>
      <c r="BD176" s="282">
        <f t="shared" si="102"/>
        <v>0</v>
      </c>
      <c r="BE176" s="282">
        <f t="shared" si="103"/>
        <v>0</v>
      </c>
      <c r="BF176" s="282">
        <f t="shared" si="104"/>
        <v>0</v>
      </c>
      <c r="BG176" s="282">
        <f t="shared" si="105"/>
        <v>0</v>
      </c>
      <c r="BH176" s="282">
        <f t="shared" si="106"/>
        <v>0</v>
      </c>
      <c r="BK176" s="282">
        <f t="shared" si="107"/>
        <v>0</v>
      </c>
      <c r="BL176" s="282">
        <f t="shared" si="108"/>
        <v>0</v>
      </c>
      <c r="BM176" s="282">
        <f t="shared" si="109"/>
        <v>0</v>
      </c>
      <c r="BN176" s="282">
        <f t="shared" si="110"/>
        <v>0</v>
      </c>
      <c r="BO176" s="235"/>
      <c r="BP176" s="1303"/>
      <c r="BQ176" s="1303"/>
      <c r="BR176" s="1303"/>
      <c r="BS176" s="1303"/>
      <c r="BT176" s="1303"/>
      <c r="BU176" s="1303"/>
    </row>
    <row r="177" spans="2:73" ht="15.75" customHeight="1">
      <c r="B177" s="94" t="s">
        <v>17865</v>
      </c>
      <c r="C177" s="2613" t="s">
        <v>17529</v>
      </c>
      <c r="D177" s="2610"/>
      <c r="E177" s="95" t="s">
        <v>681</v>
      </c>
      <c r="F177" s="95">
        <v>3</v>
      </c>
      <c r="G177" s="1563"/>
      <c r="H177" s="1563"/>
      <c r="I177" s="1563"/>
      <c r="J177" s="1563"/>
      <c r="K177" s="1563"/>
      <c r="L177" s="1563"/>
      <c r="M177" s="2103"/>
      <c r="N177" s="2042"/>
      <c r="O177" s="2105"/>
      <c r="P177" s="1563"/>
      <c r="Q177" s="1563"/>
      <c r="R177" s="1563"/>
      <c r="S177" s="1563"/>
      <c r="T177" s="1563"/>
      <c r="U177" s="2103"/>
      <c r="W177" s="2627"/>
      <c r="X177" s="2628"/>
      <c r="Y177" s="2628"/>
      <c r="Z177" s="2628"/>
      <c r="AA177" s="2628"/>
      <c r="AB177" s="2628"/>
      <c r="AC177" s="2629"/>
      <c r="AD177" s="2621"/>
      <c r="AE177" s="2627"/>
      <c r="AF177" s="1563"/>
      <c r="AG177" s="1563"/>
      <c r="AH177" s="2259"/>
      <c r="AI177" s="2369"/>
      <c r="AJ177" s="2369"/>
      <c r="AK177" s="2369"/>
      <c r="AL177" s="2369"/>
      <c r="AM177" s="2370"/>
      <c r="AN177" s="86"/>
      <c r="AO177" s="96" t="s">
        <v>17866</v>
      </c>
      <c r="AQ177" s="235"/>
      <c r="AR177" s="1176">
        <f t="shared" si="92"/>
        <v>0</v>
      </c>
      <c r="AS177" s="235"/>
      <c r="AT177" s="282">
        <f t="shared" si="93"/>
        <v>0</v>
      </c>
      <c r="AU177" s="282">
        <f t="shared" si="94"/>
        <v>0</v>
      </c>
      <c r="AV177" s="282">
        <f t="shared" si="95"/>
        <v>0</v>
      </c>
      <c r="AW177" s="282">
        <f t="shared" si="96"/>
        <v>0</v>
      </c>
      <c r="AX177" s="282">
        <f t="shared" si="97"/>
        <v>0</v>
      </c>
      <c r="AY177" s="282">
        <f t="shared" si="98"/>
        <v>0</v>
      </c>
      <c r="AZ177" s="282">
        <f t="shared" si="99"/>
        <v>0</v>
      </c>
      <c r="BB177" s="282">
        <f t="shared" si="100"/>
        <v>0</v>
      </c>
      <c r="BC177" s="282">
        <f t="shared" si="101"/>
        <v>0</v>
      </c>
      <c r="BD177" s="282">
        <f t="shared" si="102"/>
        <v>0</v>
      </c>
      <c r="BE177" s="282">
        <f t="shared" si="103"/>
        <v>0</v>
      </c>
      <c r="BF177" s="282">
        <f t="shared" si="104"/>
        <v>0</v>
      </c>
      <c r="BG177" s="282">
        <f t="shared" si="105"/>
        <v>0</v>
      </c>
      <c r="BH177" s="282">
        <f t="shared" si="106"/>
        <v>0</v>
      </c>
      <c r="BK177" s="282">
        <f t="shared" si="107"/>
        <v>0</v>
      </c>
      <c r="BL177" s="282">
        <f t="shared" si="108"/>
        <v>0</v>
      </c>
      <c r="BM177" s="282">
        <f t="shared" si="109"/>
        <v>0</v>
      </c>
      <c r="BN177" s="282">
        <f t="shared" si="110"/>
        <v>0</v>
      </c>
      <c r="BO177" s="235"/>
      <c r="BP177" s="1303"/>
      <c r="BQ177" s="1303"/>
      <c r="BR177" s="1303"/>
      <c r="BS177" s="1303"/>
      <c r="BT177" s="1303"/>
      <c r="BU177" s="1303"/>
    </row>
    <row r="178" spans="2:73" ht="15.75" customHeight="1">
      <c r="B178" s="94" t="s">
        <v>17867</v>
      </c>
      <c r="C178" s="2613" t="s">
        <v>17529</v>
      </c>
      <c r="D178" s="2610"/>
      <c r="E178" s="95" t="s">
        <v>681</v>
      </c>
      <c r="F178" s="95">
        <v>3</v>
      </c>
      <c r="G178" s="1563"/>
      <c r="H178" s="1563"/>
      <c r="I178" s="1563"/>
      <c r="J178" s="1563"/>
      <c r="K178" s="1563"/>
      <c r="L178" s="1563"/>
      <c r="M178" s="2103"/>
      <c r="N178" s="2042"/>
      <c r="O178" s="2105"/>
      <c r="P178" s="1563"/>
      <c r="Q178" s="1563"/>
      <c r="R178" s="1563"/>
      <c r="S178" s="1563"/>
      <c r="T178" s="1563"/>
      <c r="U178" s="2103"/>
      <c r="W178" s="2627"/>
      <c r="X178" s="2628"/>
      <c r="Y178" s="2628"/>
      <c r="Z178" s="2628"/>
      <c r="AA178" s="2628"/>
      <c r="AB178" s="2628"/>
      <c r="AC178" s="2629"/>
      <c r="AD178" s="2621"/>
      <c r="AE178" s="2627"/>
      <c r="AF178" s="1563"/>
      <c r="AG178" s="1563"/>
      <c r="AH178" s="2259"/>
      <c r="AI178" s="2369"/>
      <c r="AJ178" s="2369"/>
      <c r="AK178" s="2369"/>
      <c r="AL178" s="2369"/>
      <c r="AM178" s="2370"/>
      <c r="AN178" s="86"/>
      <c r="AO178" s="96" t="s">
        <v>17868</v>
      </c>
      <c r="AQ178" s="235"/>
      <c r="AR178" s="1176">
        <f t="shared" si="92"/>
        <v>0</v>
      </c>
      <c r="AS178" s="235"/>
      <c r="AT178" s="282">
        <f t="shared" si="93"/>
        <v>0</v>
      </c>
      <c r="AU178" s="282">
        <f t="shared" si="94"/>
        <v>0</v>
      </c>
      <c r="AV178" s="282">
        <f t="shared" si="95"/>
        <v>0</v>
      </c>
      <c r="AW178" s="282">
        <f t="shared" si="96"/>
        <v>0</v>
      </c>
      <c r="AX178" s="282">
        <f t="shared" si="97"/>
        <v>0</v>
      </c>
      <c r="AY178" s="282">
        <f t="shared" si="98"/>
        <v>0</v>
      </c>
      <c r="AZ178" s="282">
        <f t="shared" si="99"/>
        <v>0</v>
      </c>
      <c r="BB178" s="282">
        <f t="shared" si="100"/>
        <v>0</v>
      </c>
      <c r="BC178" s="282">
        <f t="shared" si="101"/>
        <v>0</v>
      </c>
      <c r="BD178" s="282">
        <f t="shared" si="102"/>
        <v>0</v>
      </c>
      <c r="BE178" s="282">
        <f t="shared" si="103"/>
        <v>0</v>
      </c>
      <c r="BF178" s="282">
        <f t="shared" si="104"/>
        <v>0</v>
      </c>
      <c r="BG178" s="282">
        <f t="shared" si="105"/>
        <v>0</v>
      </c>
      <c r="BH178" s="282">
        <f t="shared" si="106"/>
        <v>0</v>
      </c>
      <c r="BK178" s="282">
        <f t="shared" si="107"/>
        <v>0</v>
      </c>
      <c r="BL178" s="282">
        <f t="shared" si="108"/>
        <v>0</v>
      </c>
      <c r="BM178" s="282">
        <f t="shared" si="109"/>
        <v>0</v>
      </c>
      <c r="BN178" s="282">
        <f t="shared" si="110"/>
        <v>0</v>
      </c>
      <c r="BO178" s="235"/>
      <c r="BP178" s="1303"/>
      <c r="BQ178" s="1303"/>
      <c r="BR178" s="1303"/>
      <c r="BS178" s="1303"/>
      <c r="BT178" s="1303"/>
      <c r="BU178" s="1303"/>
    </row>
    <row r="179" spans="2:73" ht="15.75" customHeight="1">
      <c r="B179" s="94" t="s">
        <v>17869</v>
      </c>
      <c r="C179" s="2613" t="s">
        <v>17529</v>
      </c>
      <c r="D179" s="2610"/>
      <c r="E179" s="95" t="s">
        <v>681</v>
      </c>
      <c r="F179" s="95">
        <v>3</v>
      </c>
      <c r="G179" s="1563"/>
      <c r="H179" s="1563"/>
      <c r="I179" s="1563"/>
      <c r="J179" s="1563"/>
      <c r="K179" s="1563"/>
      <c r="L179" s="1563"/>
      <c r="M179" s="2103"/>
      <c r="N179" s="2042"/>
      <c r="O179" s="2105"/>
      <c r="P179" s="1563"/>
      <c r="Q179" s="1563"/>
      <c r="R179" s="1563"/>
      <c r="S179" s="1563"/>
      <c r="T179" s="1563"/>
      <c r="U179" s="2103"/>
      <c r="W179" s="2627"/>
      <c r="X179" s="2628"/>
      <c r="Y179" s="2628"/>
      <c r="Z179" s="2628"/>
      <c r="AA179" s="2628"/>
      <c r="AB179" s="2628"/>
      <c r="AC179" s="2629"/>
      <c r="AD179" s="2621"/>
      <c r="AE179" s="2627"/>
      <c r="AF179" s="1563"/>
      <c r="AG179" s="1563"/>
      <c r="AH179" s="2259"/>
      <c r="AI179" s="2369"/>
      <c r="AJ179" s="2369"/>
      <c r="AK179" s="2369"/>
      <c r="AL179" s="2369"/>
      <c r="AM179" s="2370"/>
      <c r="AN179" s="86"/>
      <c r="AO179" s="96" t="s">
        <v>17870</v>
      </c>
      <c r="AQ179" s="235"/>
      <c r="AR179" s="1176">
        <f t="shared" si="92"/>
        <v>0</v>
      </c>
      <c r="AS179" s="235"/>
      <c r="AT179" s="282">
        <f t="shared" si="93"/>
        <v>0</v>
      </c>
      <c r="AU179" s="282">
        <f t="shared" si="94"/>
        <v>0</v>
      </c>
      <c r="AV179" s="282">
        <f t="shared" si="95"/>
        <v>0</v>
      </c>
      <c r="AW179" s="282">
        <f t="shared" si="96"/>
        <v>0</v>
      </c>
      <c r="AX179" s="282">
        <f t="shared" si="97"/>
        <v>0</v>
      </c>
      <c r="AY179" s="282">
        <f t="shared" si="98"/>
        <v>0</v>
      </c>
      <c r="AZ179" s="282">
        <f t="shared" si="99"/>
        <v>0</v>
      </c>
      <c r="BB179" s="282">
        <f t="shared" si="100"/>
        <v>0</v>
      </c>
      <c r="BC179" s="282">
        <f t="shared" si="101"/>
        <v>0</v>
      </c>
      <c r="BD179" s="282">
        <f t="shared" si="102"/>
        <v>0</v>
      </c>
      <c r="BE179" s="282">
        <f t="shared" si="103"/>
        <v>0</v>
      </c>
      <c r="BF179" s="282">
        <f t="shared" si="104"/>
        <v>0</v>
      </c>
      <c r="BG179" s="282">
        <f t="shared" si="105"/>
        <v>0</v>
      </c>
      <c r="BH179" s="282">
        <f t="shared" si="106"/>
        <v>0</v>
      </c>
      <c r="BK179" s="282">
        <f t="shared" si="107"/>
        <v>0</v>
      </c>
      <c r="BL179" s="282">
        <f t="shared" si="108"/>
        <v>0</v>
      </c>
      <c r="BM179" s="282">
        <f t="shared" si="109"/>
        <v>0</v>
      </c>
      <c r="BN179" s="282">
        <f t="shared" si="110"/>
        <v>0</v>
      </c>
      <c r="BO179" s="235"/>
      <c r="BP179" s="1303"/>
      <c r="BQ179" s="1303"/>
      <c r="BR179" s="1303"/>
      <c r="BS179" s="1303"/>
      <c r="BT179" s="1303"/>
      <c r="BU179" s="1303"/>
    </row>
    <row r="180" spans="2:73" ht="15.75" customHeight="1">
      <c r="B180" s="94" t="s">
        <v>17871</v>
      </c>
      <c r="C180" s="2613" t="s">
        <v>17529</v>
      </c>
      <c r="D180" s="2610"/>
      <c r="E180" s="95" t="s">
        <v>681</v>
      </c>
      <c r="F180" s="95">
        <v>3</v>
      </c>
      <c r="G180" s="1563"/>
      <c r="H180" s="1563"/>
      <c r="I180" s="1563"/>
      <c r="J180" s="1563"/>
      <c r="K180" s="1563"/>
      <c r="L180" s="1563"/>
      <c r="M180" s="2103"/>
      <c r="N180" s="2042"/>
      <c r="O180" s="2105"/>
      <c r="P180" s="1563"/>
      <c r="Q180" s="1563"/>
      <c r="R180" s="1563"/>
      <c r="S180" s="1563"/>
      <c r="T180" s="1563"/>
      <c r="U180" s="2103"/>
      <c r="W180" s="2627"/>
      <c r="X180" s="2628"/>
      <c r="Y180" s="2628"/>
      <c r="Z180" s="2628"/>
      <c r="AA180" s="2628"/>
      <c r="AB180" s="2628"/>
      <c r="AC180" s="2629"/>
      <c r="AD180" s="2621"/>
      <c r="AE180" s="2627"/>
      <c r="AF180" s="1563"/>
      <c r="AG180" s="1563"/>
      <c r="AH180" s="2259"/>
      <c r="AI180" s="2369"/>
      <c r="AJ180" s="2369"/>
      <c r="AK180" s="2369"/>
      <c r="AL180" s="2369"/>
      <c r="AM180" s="2370"/>
      <c r="AN180" s="86"/>
      <c r="AO180" s="96" t="s">
        <v>17872</v>
      </c>
      <c r="AQ180" s="235"/>
      <c r="AR180" s="1176">
        <f t="shared" si="92"/>
        <v>0</v>
      </c>
      <c r="AS180" s="235"/>
      <c r="AT180" s="282">
        <f t="shared" si="93"/>
        <v>0</v>
      </c>
      <c r="AU180" s="282">
        <f t="shared" si="94"/>
        <v>0</v>
      </c>
      <c r="AV180" s="282">
        <f t="shared" si="95"/>
        <v>0</v>
      </c>
      <c r="AW180" s="282">
        <f t="shared" si="96"/>
        <v>0</v>
      </c>
      <c r="AX180" s="282">
        <f t="shared" si="97"/>
        <v>0</v>
      </c>
      <c r="AY180" s="282">
        <f t="shared" si="98"/>
        <v>0</v>
      </c>
      <c r="AZ180" s="282">
        <f t="shared" si="99"/>
        <v>0</v>
      </c>
      <c r="BB180" s="282">
        <f t="shared" si="100"/>
        <v>0</v>
      </c>
      <c r="BC180" s="282">
        <f t="shared" si="101"/>
        <v>0</v>
      </c>
      <c r="BD180" s="282">
        <f t="shared" si="102"/>
        <v>0</v>
      </c>
      <c r="BE180" s="282">
        <f t="shared" si="103"/>
        <v>0</v>
      </c>
      <c r="BF180" s="282">
        <f t="shared" si="104"/>
        <v>0</v>
      </c>
      <c r="BG180" s="282">
        <f t="shared" si="105"/>
        <v>0</v>
      </c>
      <c r="BH180" s="282">
        <f t="shared" si="106"/>
        <v>0</v>
      </c>
      <c r="BK180" s="282">
        <f t="shared" si="107"/>
        <v>0</v>
      </c>
      <c r="BL180" s="282">
        <f t="shared" si="108"/>
        <v>0</v>
      </c>
      <c r="BM180" s="282">
        <f t="shared" si="109"/>
        <v>0</v>
      </c>
      <c r="BN180" s="282">
        <f t="shared" si="110"/>
        <v>0</v>
      </c>
      <c r="BO180" s="235"/>
      <c r="BP180" s="1303"/>
      <c r="BQ180" s="1303"/>
      <c r="BR180" s="1303"/>
      <c r="BS180" s="1303"/>
      <c r="BT180" s="1303"/>
      <c r="BU180" s="1303"/>
    </row>
    <row r="181" spans="2:73" ht="15.75" customHeight="1">
      <c r="B181" s="94" t="s">
        <v>17873</v>
      </c>
      <c r="C181" s="2613" t="s">
        <v>17529</v>
      </c>
      <c r="D181" s="2610"/>
      <c r="E181" s="95" t="s">
        <v>681</v>
      </c>
      <c r="F181" s="95">
        <v>3</v>
      </c>
      <c r="G181" s="1563"/>
      <c r="H181" s="1563"/>
      <c r="I181" s="1563"/>
      <c r="J181" s="1563"/>
      <c r="K181" s="1563"/>
      <c r="L181" s="1563"/>
      <c r="M181" s="2103"/>
      <c r="N181" s="2042"/>
      <c r="O181" s="2105"/>
      <c r="P181" s="1563"/>
      <c r="Q181" s="1563"/>
      <c r="R181" s="1563"/>
      <c r="S181" s="1563"/>
      <c r="T181" s="1563"/>
      <c r="U181" s="2103"/>
      <c r="W181" s="2627"/>
      <c r="X181" s="2628"/>
      <c r="Y181" s="2628"/>
      <c r="Z181" s="2628"/>
      <c r="AA181" s="2628"/>
      <c r="AB181" s="2628"/>
      <c r="AC181" s="2629"/>
      <c r="AD181" s="2621"/>
      <c r="AE181" s="2627"/>
      <c r="AF181" s="1563"/>
      <c r="AG181" s="1563"/>
      <c r="AH181" s="2259"/>
      <c r="AI181" s="2369"/>
      <c r="AJ181" s="2369"/>
      <c r="AK181" s="2369"/>
      <c r="AL181" s="2369"/>
      <c r="AM181" s="2370"/>
      <c r="AN181" s="86"/>
      <c r="AO181" s="96" t="s">
        <v>17874</v>
      </c>
      <c r="AQ181" s="235"/>
      <c r="AR181" s="1176">
        <f t="shared" si="92"/>
        <v>0</v>
      </c>
      <c r="AS181" s="235"/>
      <c r="AT181" s="282">
        <f t="shared" si="93"/>
        <v>0</v>
      </c>
      <c r="AU181" s="282">
        <f t="shared" si="94"/>
        <v>0</v>
      </c>
      <c r="AV181" s="282">
        <f t="shared" si="95"/>
        <v>0</v>
      </c>
      <c r="AW181" s="282">
        <f t="shared" si="96"/>
        <v>0</v>
      </c>
      <c r="AX181" s="282">
        <f t="shared" si="97"/>
        <v>0</v>
      </c>
      <c r="AY181" s="282">
        <f t="shared" si="98"/>
        <v>0</v>
      </c>
      <c r="AZ181" s="282">
        <f t="shared" si="99"/>
        <v>0</v>
      </c>
      <c r="BB181" s="282">
        <f t="shared" si="100"/>
        <v>0</v>
      </c>
      <c r="BC181" s="282">
        <f t="shared" si="101"/>
        <v>0</v>
      </c>
      <c r="BD181" s="282">
        <f t="shared" si="102"/>
        <v>0</v>
      </c>
      <c r="BE181" s="282">
        <f t="shared" si="103"/>
        <v>0</v>
      </c>
      <c r="BF181" s="282">
        <f t="shared" si="104"/>
        <v>0</v>
      </c>
      <c r="BG181" s="282">
        <f t="shared" si="105"/>
        <v>0</v>
      </c>
      <c r="BH181" s="282">
        <f t="shared" si="106"/>
        <v>0</v>
      </c>
      <c r="BK181" s="282">
        <f t="shared" si="107"/>
        <v>0</v>
      </c>
      <c r="BL181" s="282">
        <f t="shared" si="108"/>
        <v>0</v>
      </c>
      <c r="BM181" s="282">
        <f t="shared" si="109"/>
        <v>0</v>
      </c>
      <c r="BN181" s="282">
        <f t="shared" si="110"/>
        <v>0</v>
      </c>
      <c r="BO181" s="235"/>
      <c r="BP181" s="1303"/>
      <c r="BQ181" s="1303"/>
      <c r="BR181" s="1303"/>
      <c r="BS181" s="1303"/>
      <c r="BT181" s="1303"/>
      <c r="BU181" s="1303"/>
    </row>
    <row r="182" spans="2:73" ht="15.75" customHeight="1">
      <c r="B182" s="94" t="s">
        <v>17875</v>
      </c>
      <c r="C182" s="2613" t="s">
        <v>17529</v>
      </c>
      <c r="D182" s="2610"/>
      <c r="E182" s="95" t="s">
        <v>681</v>
      </c>
      <c r="F182" s="95">
        <v>3</v>
      </c>
      <c r="G182" s="1563"/>
      <c r="H182" s="1563"/>
      <c r="I182" s="1563"/>
      <c r="J182" s="1563"/>
      <c r="K182" s="1563"/>
      <c r="L182" s="1563"/>
      <c r="M182" s="2103"/>
      <c r="N182" s="2042"/>
      <c r="O182" s="2105"/>
      <c r="P182" s="1563"/>
      <c r="Q182" s="1563"/>
      <c r="R182" s="1563"/>
      <c r="S182" s="1563"/>
      <c r="T182" s="1563"/>
      <c r="U182" s="2103"/>
      <c r="W182" s="2627"/>
      <c r="X182" s="2628"/>
      <c r="Y182" s="2628"/>
      <c r="Z182" s="2628"/>
      <c r="AA182" s="2628"/>
      <c r="AB182" s="2628"/>
      <c r="AC182" s="2629"/>
      <c r="AD182" s="2621"/>
      <c r="AE182" s="2627"/>
      <c r="AF182" s="1563"/>
      <c r="AG182" s="1563"/>
      <c r="AH182" s="2259"/>
      <c r="AI182" s="2369"/>
      <c r="AJ182" s="2369"/>
      <c r="AK182" s="2369"/>
      <c r="AL182" s="2369"/>
      <c r="AM182" s="2370"/>
      <c r="AN182" s="86"/>
      <c r="AO182" s="96" t="s">
        <v>17876</v>
      </c>
      <c r="AQ182" s="235"/>
      <c r="AR182" s="1176">
        <f t="shared" si="92"/>
        <v>0</v>
      </c>
      <c r="AS182" s="235"/>
      <c r="AT182" s="282">
        <f t="shared" si="93"/>
        <v>0</v>
      </c>
      <c r="AU182" s="282">
        <f t="shared" si="94"/>
        <v>0</v>
      </c>
      <c r="AV182" s="282">
        <f t="shared" si="95"/>
        <v>0</v>
      </c>
      <c r="AW182" s="282">
        <f t="shared" si="96"/>
        <v>0</v>
      </c>
      <c r="AX182" s="282">
        <f t="shared" si="97"/>
        <v>0</v>
      </c>
      <c r="AY182" s="282">
        <f t="shared" si="98"/>
        <v>0</v>
      </c>
      <c r="AZ182" s="282">
        <f t="shared" si="99"/>
        <v>0</v>
      </c>
      <c r="BB182" s="282">
        <f t="shared" si="100"/>
        <v>0</v>
      </c>
      <c r="BC182" s="282">
        <f t="shared" si="101"/>
        <v>0</v>
      </c>
      <c r="BD182" s="282">
        <f t="shared" si="102"/>
        <v>0</v>
      </c>
      <c r="BE182" s="282">
        <f t="shared" si="103"/>
        <v>0</v>
      </c>
      <c r="BF182" s="282">
        <f t="shared" si="104"/>
        <v>0</v>
      </c>
      <c r="BG182" s="282">
        <f t="shared" si="105"/>
        <v>0</v>
      </c>
      <c r="BH182" s="282">
        <f t="shared" si="106"/>
        <v>0</v>
      </c>
      <c r="BK182" s="282">
        <f t="shared" si="107"/>
        <v>0</v>
      </c>
      <c r="BL182" s="282">
        <f t="shared" si="108"/>
        <v>0</v>
      </c>
      <c r="BM182" s="282">
        <f t="shared" si="109"/>
        <v>0</v>
      </c>
      <c r="BN182" s="282">
        <f t="shared" si="110"/>
        <v>0</v>
      </c>
      <c r="BO182" s="235"/>
      <c r="BP182" s="1303"/>
      <c r="BQ182" s="1303"/>
      <c r="BR182" s="1303"/>
      <c r="BS182" s="1303"/>
      <c r="BT182" s="1303"/>
      <c r="BU182" s="1303"/>
    </row>
    <row r="183" spans="2:73" ht="15.75" customHeight="1">
      <c r="B183" s="94" t="s">
        <v>17877</v>
      </c>
      <c r="C183" s="2613" t="s">
        <v>17529</v>
      </c>
      <c r="D183" s="2610"/>
      <c r="E183" s="95" t="s">
        <v>681</v>
      </c>
      <c r="F183" s="95">
        <v>3</v>
      </c>
      <c r="G183" s="1563"/>
      <c r="H183" s="1563"/>
      <c r="I183" s="1563"/>
      <c r="J183" s="1563"/>
      <c r="K183" s="1563"/>
      <c r="L183" s="1563"/>
      <c r="M183" s="2103"/>
      <c r="N183" s="2042"/>
      <c r="O183" s="2105"/>
      <c r="P183" s="1563"/>
      <c r="Q183" s="1563"/>
      <c r="R183" s="1563"/>
      <c r="S183" s="1563"/>
      <c r="T183" s="1563"/>
      <c r="U183" s="2103"/>
      <c r="W183" s="2627"/>
      <c r="X183" s="2628"/>
      <c r="Y183" s="2628"/>
      <c r="Z183" s="2628"/>
      <c r="AA183" s="2628"/>
      <c r="AB183" s="2628"/>
      <c r="AC183" s="2629"/>
      <c r="AD183" s="2621"/>
      <c r="AE183" s="2627"/>
      <c r="AF183" s="1563"/>
      <c r="AG183" s="1563"/>
      <c r="AH183" s="2259"/>
      <c r="AI183" s="2369"/>
      <c r="AJ183" s="2369"/>
      <c r="AK183" s="2369"/>
      <c r="AL183" s="2369"/>
      <c r="AM183" s="2370"/>
      <c r="AN183" s="86"/>
      <c r="AO183" s="96" t="s">
        <v>17878</v>
      </c>
      <c r="AQ183" s="235"/>
      <c r="AR183" s="1176">
        <f t="shared" si="92"/>
        <v>0</v>
      </c>
      <c r="AS183" s="235"/>
      <c r="AT183" s="282">
        <f t="shared" si="93"/>
        <v>0</v>
      </c>
      <c r="AU183" s="282">
        <f t="shared" si="94"/>
        <v>0</v>
      </c>
      <c r="AV183" s="282">
        <f t="shared" si="95"/>
        <v>0</v>
      </c>
      <c r="AW183" s="282">
        <f t="shared" si="96"/>
        <v>0</v>
      </c>
      <c r="AX183" s="282">
        <f t="shared" si="97"/>
        <v>0</v>
      </c>
      <c r="AY183" s="282">
        <f t="shared" si="98"/>
        <v>0</v>
      </c>
      <c r="AZ183" s="282">
        <f t="shared" si="99"/>
        <v>0</v>
      </c>
      <c r="BB183" s="282">
        <f t="shared" si="100"/>
        <v>0</v>
      </c>
      <c r="BC183" s="282">
        <f t="shared" si="101"/>
        <v>0</v>
      </c>
      <c r="BD183" s="282">
        <f t="shared" si="102"/>
        <v>0</v>
      </c>
      <c r="BE183" s="282">
        <f t="shared" si="103"/>
        <v>0</v>
      </c>
      <c r="BF183" s="282">
        <f t="shared" si="104"/>
        <v>0</v>
      </c>
      <c r="BG183" s="282">
        <f t="shared" si="105"/>
        <v>0</v>
      </c>
      <c r="BH183" s="282">
        <f t="shared" si="106"/>
        <v>0</v>
      </c>
      <c r="BK183" s="282">
        <f t="shared" si="107"/>
        <v>0</v>
      </c>
      <c r="BL183" s="282">
        <f t="shared" si="108"/>
        <v>0</v>
      </c>
      <c r="BM183" s="282">
        <f t="shared" si="109"/>
        <v>0</v>
      </c>
      <c r="BN183" s="282">
        <f t="shared" si="110"/>
        <v>0</v>
      </c>
      <c r="BO183" s="235"/>
      <c r="BP183" s="1303"/>
      <c r="BQ183" s="1303"/>
      <c r="BR183" s="1303"/>
      <c r="BS183" s="1303"/>
      <c r="BT183" s="1303"/>
      <c r="BU183" s="1303"/>
    </row>
    <row r="184" spans="2:73" ht="15.75" customHeight="1">
      <c r="B184" s="94" t="s">
        <v>17879</v>
      </c>
      <c r="C184" s="2613" t="s">
        <v>17529</v>
      </c>
      <c r="D184" s="2610"/>
      <c r="E184" s="95" t="s">
        <v>681</v>
      </c>
      <c r="F184" s="95">
        <v>3</v>
      </c>
      <c r="G184" s="1563"/>
      <c r="H184" s="1563"/>
      <c r="I184" s="1563"/>
      <c r="J184" s="1563"/>
      <c r="K184" s="1563"/>
      <c r="L184" s="1563"/>
      <c r="M184" s="2103"/>
      <c r="N184" s="2042"/>
      <c r="O184" s="2105"/>
      <c r="P184" s="1563"/>
      <c r="Q184" s="1563"/>
      <c r="R184" s="1563"/>
      <c r="S184" s="1563"/>
      <c r="T184" s="1563"/>
      <c r="U184" s="2103"/>
      <c r="W184" s="2627"/>
      <c r="X184" s="2628"/>
      <c r="Y184" s="2628"/>
      <c r="Z184" s="2628"/>
      <c r="AA184" s="2628"/>
      <c r="AB184" s="2628"/>
      <c r="AC184" s="2629"/>
      <c r="AD184" s="2621"/>
      <c r="AE184" s="2627"/>
      <c r="AF184" s="1563"/>
      <c r="AG184" s="1563"/>
      <c r="AH184" s="2259"/>
      <c r="AI184" s="2369"/>
      <c r="AJ184" s="2369"/>
      <c r="AK184" s="2369"/>
      <c r="AL184" s="2369"/>
      <c r="AM184" s="2370"/>
      <c r="AN184" s="86"/>
      <c r="AO184" s="96" t="s">
        <v>17880</v>
      </c>
      <c r="AQ184" s="235"/>
      <c r="AR184" s="1176">
        <f t="shared" si="92"/>
        <v>0</v>
      </c>
      <c r="AS184" s="235"/>
      <c r="AT184" s="282">
        <f t="shared" si="93"/>
        <v>0</v>
      </c>
      <c r="AU184" s="282">
        <f t="shared" si="94"/>
        <v>0</v>
      </c>
      <c r="AV184" s="282">
        <f t="shared" si="95"/>
        <v>0</v>
      </c>
      <c r="AW184" s="282">
        <f t="shared" si="96"/>
        <v>0</v>
      </c>
      <c r="AX184" s="282">
        <f t="shared" si="97"/>
        <v>0</v>
      </c>
      <c r="AY184" s="282">
        <f t="shared" si="98"/>
        <v>0</v>
      </c>
      <c r="AZ184" s="282">
        <f t="shared" si="99"/>
        <v>0</v>
      </c>
      <c r="BB184" s="282">
        <f t="shared" si="100"/>
        <v>0</v>
      </c>
      <c r="BC184" s="282">
        <f t="shared" si="101"/>
        <v>0</v>
      </c>
      <c r="BD184" s="282">
        <f t="shared" si="102"/>
        <v>0</v>
      </c>
      <c r="BE184" s="282">
        <f t="shared" si="103"/>
        <v>0</v>
      </c>
      <c r="BF184" s="282">
        <f t="shared" si="104"/>
        <v>0</v>
      </c>
      <c r="BG184" s="282">
        <f t="shared" si="105"/>
        <v>0</v>
      </c>
      <c r="BH184" s="282">
        <f t="shared" si="106"/>
        <v>0</v>
      </c>
      <c r="BK184" s="282">
        <f t="shared" si="107"/>
        <v>0</v>
      </c>
      <c r="BL184" s="282">
        <f t="shared" si="108"/>
        <v>0</v>
      </c>
      <c r="BM184" s="282">
        <f t="shared" si="109"/>
        <v>0</v>
      </c>
      <c r="BN184" s="282">
        <f t="shared" si="110"/>
        <v>0</v>
      </c>
      <c r="BO184" s="235"/>
      <c r="BP184" s="1303"/>
      <c r="BQ184" s="1303"/>
      <c r="BR184" s="1303"/>
      <c r="BS184" s="1303"/>
      <c r="BT184" s="1303"/>
      <c r="BU184" s="1303"/>
    </row>
    <row r="185" spans="2:73" ht="15.75" customHeight="1">
      <c r="B185" s="94" t="s">
        <v>17881</v>
      </c>
      <c r="C185" s="2613" t="s">
        <v>17529</v>
      </c>
      <c r="D185" s="2610"/>
      <c r="E185" s="95" t="s">
        <v>681</v>
      </c>
      <c r="F185" s="95">
        <v>3</v>
      </c>
      <c r="G185" s="1563"/>
      <c r="H185" s="1563"/>
      <c r="I185" s="1563"/>
      <c r="J185" s="1563"/>
      <c r="K185" s="1563"/>
      <c r="L185" s="1563"/>
      <c r="M185" s="2103"/>
      <c r="N185" s="2042"/>
      <c r="O185" s="2105"/>
      <c r="P185" s="1563"/>
      <c r="Q185" s="1563"/>
      <c r="R185" s="1563"/>
      <c r="S185" s="1563"/>
      <c r="T185" s="1563"/>
      <c r="U185" s="2103"/>
      <c r="W185" s="2627"/>
      <c r="X185" s="2628"/>
      <c r="Y185" s="2628"/>
      <c r="Z185" s="2628"/>
      <c r="AA185" s="2628"/>
      <c r="AB185" s="2628"/>
      <c r="AC185" s="2629"/>
      <c r="AD185" s="2621"/>
      <c r="AE185" s="2627"/>
      <c r="AF185" s="1563"/>
      <c r="AG185" s="1563"/>
      <c r="AH185" s="2259"/>
      <c r="AI185" s="2369"/>
      <c r="AJ185" s="2369"/>
      <c r="AK185" s="2369"/>
      <c r="AL185" s="2369"/>
      <c r="AM185" s="2370"/>
      <c r="AN185" s="86"/>
      <c r="AO185" s="96" t="s">
        <v>17882</v>
      </c>
      <c r="AQ185" s="235"/>
      <c r="AR185" s="1176">
        <f t="shared" si="92"/>
        <v>0</v>
      </c>
      <c r="AS185" s="235"/>
      <c r="AT185" s="282">
        <f t="shared" si="93"/>
        <v>0</v>
      </c>
      <c r="AU185" s="282">
        <f t="shared" si="94"/>
        <v>0</v>
      </c>
      <c r="AV185" s="282">
        <f t="shared" si="95"/>
        <v>0</v>
      </c>
      <c r="AW185" s="282">
        <f t="shared" si="96"/>
        <v>0</v>
      </c>
      <c r="AX185" s="282">
        <f t="shared" si="97"/>
        <v>0</v>
      </c>
      <c r="AY185" s="282">
        <f t="shared" si="98"/>
        <v>0</v>
      </c>
      <c r="AZ185" s="282">
        <f t="shared" si="99"/>
        <v>0</v>
      </c>
      <c r="BB185" s="282">
        <f t="shared" si="100"/>
        <v>0</v>
      </c>
      <c r="BC185" s="282">
        <f t="shared" si="101"/>
        <v>0</v>
      </c>
      <c r="BD185" s="282">
        <f t="shared" si="102"/>
        <v>0</v>
      </c>
      <c r="BE185" s="282">
        <f t="shared" si="103"/>
        <v>0</v>
      </c>
      <c r="BF185" s="282">
        <f t="shared" si="104"/>
        <v>0</v>
      </c>
      <c r="BG185" s="282">
        <f t="shared" si="105"/>
        <v>0</v>
      </c>
      <c r="BH185" s="282">
        <f t="shared" si="106"/>
        <v>0</v>
      </c>
      <c r="BK185" s="282">
        <f t="shared" si="107"/>
        <v>0</v>
      </c>
      <c r="BL185" s="282">
        <f t="shared" si="108"/>
        <v>0</v>
      </c>
      <c r="BM185" s="282">
        <f t="shared" si="109"/>
        <v>0</v>
      </c>
      <c r="BN185" s="282">
        <f t="shared" si="110"/>
        <v>0</v>
      </c>
      <c r="BO185" s="235"/>
      <c r="BP185" s="1303"/>
      <c r="BQ185" s="1303"/>
      <c r="BR185" s="1303"/>
      <c r="BS185" s="1303"/>
      <c r="BT185" s="1303"/>
      <c r="BU185" s="1303"/>
    </row>
    <row r="186" spans="2:73" ht="15.75" customHeight="1">
      <c r="B186" s="94" t="s">
        <v>17883</v>
      </c>
      <c r="C186" s="2613" t="s">
        <v>17529</v>
      </c>
      <c r="D186" s="2610"/>
      <c r="E186" s="95" t="s">
        <v>681</v>
      </c>
      <c r="F186" s="95">
        <v>3</v>
      </c>
      <c r="G186" s="1563"/>
      <c r="H186" s="1563"/>
      <c r="I186" s="1563"/>
      <c r="J186" s="1563"/>
      <c r="K186" s="1563"/>
      <c r="L186" s="1563"/>
      <c r="M186" s="2103"/>
      <c r="N186" s="2042"/>
      <c r="O186" s="2105"/>
      <c r="P186" s="1563"/>
      <c r="Q186" s="1563"/>
      <c r="R186" s="1563"/>
      <c r="S186" s="1563"/>
      <c r="T186" s="1563"/>
      <c r="U186" s="2103"/>
      <c r="W186" s="2627"/>
      <c r="X186" s="2628"/>
      <c r="Y186" s="2628"/>
      <c r="Z186" s="2628"/>
      <c r="AA186" s="2628"/>
      <c r="AB186" s="2628"/>
      <c r="AC186" s="2629"/>
      <c r="AD186" s="2621"/>
      <c r="AE186" s="2627"/>
      <c r="AF186" s="1563"/>
      <c r="AG186" s="1563"/>
      <c r="AH186" s="2259"/>
      <c r="AI186" s="2369"/>
      <c r="AJ186" s="2369"/>
      <c r="AK186" s="2369"/>
      <c r="AL186" s="2369"/>
      <c r="AM186" s="2370"/>
      <c r="AN186" s="86"/>
      <c r="AO186" s="96" t="s">
        <v>17884</v>
      </c>
      <c r="AQ186" s="235"/>
      <c r="AR186" s="1176">
        <f t="shared" si="92"/>
        <v>0</v>
      </c>
      <c r="AS186" s="235"/>
      <c r="AT186" s="282">
        <f t="shared" si="93"/>
        <v>0</v>
      </c>
      <c r="AU186" s="282">
        <f t="shared" si="94"/>
        <v>0</v>
      </c>
      <c r="AV186" s="282">
        <f t="shared" si="95"/>
        <v>0</v>
      </c>
      <c r="AW186" s="282">
        <f t="shared" si="96"/>
        <v>0</v>
      </c>
      <c r="AX186" s="282">
        <f t="shared" si="97"/>
        <v>0</v>
      </c>
      <c r="AY186" s="282">
        <f t="shared" si="98"/>
        <v>0</v>
      </c>
      <c r="AZ186" s="282">
        <f t="shared" si="99"/>
        <v>0</v>
      </c>
      <c r="BB186" s="282">
        <f t="shared" si="100"/>
        <v>0</v>
      </c>
      <c r="BC186" s="282">
        <f t="shared" si="101"/>
        <v>0</v>
      </c>
      <c r="BD186" s="282">
        <f t="shared" si="102"/>
        <v>0</v>
      </c>
      <c r="BE186" s="282">
        <f t="shared" si="103"/>
        <v>0</v>
      </c>
      <c r="BF186" s="282">
        <f t="shared" si="104"/>
        <v>0</v>
      </c>
      <c r="BG186" s="282">
        <f t="shared" si="105"/>
        <v>0</v>
      </c>
      <c r="BH186" s="282">
        <f t="shared" si="106"/>
        <v>0</v>
      </c>
      <c r="BK186" s="282">
        <f t="shared" si="107"/>
        <v>0</v>
      </c>
      <c r="BL186" s="282">
        <f t="shared" si="108"/>
        <v>0</v>
      </c>
      <c r="BM186" s="282">
        <f t="shared" si="109"/>
        <v>0</v>
      </c>
      <c r="BN186" s="282">
        <f t="shared" si="110"/>
        <v>0</v>
      </c>
      <c r="BO186" s="235"/>
      <c r="BP186" s="1303"/>
      <c r="BQ186" s="1303"/>
      <c r="BR186" s="1303"/>
      <c r="BS186" s="1303"/>
      <c r="BT186" s="1303"/>
      <c r="BU186" s="1303"/>
    </row>
    <row r="187" spans="2:73" ht="15.75" customHeight="1">
      <c r="B187" s="94" t="s">
        <v>17885</v>
      </c>
      <c r="C187" s="2613" t="s">
        <v>17529</v>
      </c>
      <c r="D187" s="2610"/>
      <c r="E187" s="95" t="s">
        <v>681</v>
      </c>
      <c r="F187" s="95">
        <v>3</v>
      </c>
      <c r="G187" s="1563"/>
      <c r="H187" s="1563"/>
      <c r="I187" s="1563"/>
      <c r="J187" s="1563"/>
      <c r="K187" s="1563"/>
      <c r="L187" s="1563"/>
      <c r="M187" s="2103"/>
      <c r="N187" s="2042"/>
      <c r="O187" s="2105"/>
      <c r="P187" s="1563"/>
      <c r="Q187" s="1563"/>
      <c r="R187" s="1563"/>
      <c r="S187" s="1563"/>
      <c r="T187" s="1563"/>
      <c r="U187" s="2103"/>
      <c r="W187" s="2627"/>
      <c r="X187" s="2628"/>
      <c r="Y187" s="2628"/>
      <c r="Z187" s="2628"/>
      <c r="AA187" s="2628"/>
      <c r="AB187" s="2628"/>
      <c r="AC187" s="2629"/>
      <c r="AD187" s="2621"/>
      <c r="AE187" s="2627"/>
      <c r="AF187" s="1563"/>
      <c r="AG187" s="1563"/>
      <c r="AH187" s="2259"/>
      <c r="AI187" s="2369"/>
      <c r="AJ187" s="2369"/>
      <c r="AK187" s="2369"/>
      <c r="AL187" s="2369"/>
      <c r="AM187" s="2370"/>
      <c r="AN187" s="86"/>
      <c r="AO187" s="96" t="s">
        <v>17886</v>
      </c>
      <c r="AQ187" s="235"/>
      <c r="AR187" s="1176">
        <f t="shared" si="92"/>
        <v>0</v>
      </c>
      <c r="AS187" s="235"/>
      <c r="AT187" s="282">
        <f t="shared" si="93"/>
        <v>0</v>
      </c>
      <c r="AU187" s="282">
        <f t="shared" si="94"/>
        <v>0</v>
      </c>
      <c r="AV187" s="282">
        <f t="shared" si="95"/>
        <v>0</v>
      </c>
      <c r="AW187" s="282">
        <f t="shared" si="96"/>
        <v>0</v>
      </c>
      <c r="AX187" s="282">
        <f t="shared" si="97"/>
        <v>0</v>
      </c>
      <c r="AY187" s="282">
        <f t="shared" si="98"/>
        <v>0</v>
      </c>
      <c r="AZ187" s="282">
        <f t="shared" si="99"/>
        <v>0</v>
      </c>
      <c r="BB187" s="282">
        <f t="shared" si="100"/>
        <v>0</v>
      </c>
      <c r="BC187" s="282">
        <f t="shared" si="101"/>
        <v>0</v>
      </c>
      <c r="BD187" s="282">
        <f t="shared" si="102"/>
        <v>0</v>
      </c>
      <c r="BE187" s="282">
        <f t="shared" si="103"/>
        <v>0</v>
      </c>
      <c r="BF187" s="282">
        <f t="shared" si="104"/>
        <v>0</v>
      </c>
      <c r="BG187" s="282">
        <f t="shared" si="105"/>
        <v>0</v>
      </c>
      <c r="BH187" s="282">
        <f t="shared" si="106"/>
        <v>0</v>
      </c>
      <c r="BK187" s="282">
        <f t="shared" si="107"/>
        <v>0</v>
      </c>
      <c r="BL187" s="282">
        <f t="shared" si="108"/>
        <v>0</v>
      </c>
      <c r="BM187" s="282">
        <f t="shared" si="109"/>
        <v>0</v>
      </c>
      <c r="BN187" s="282">
        <f t="shared" si="110"/>
        <v>0</v>
      </c>
      <c r="BO187" s="235"/>
      <c r="BP187" s="1303"/>
      <c r="BQ187" s="1303"/>
      <c r="BR187" s="1303"/>
      <c r="BS187" s="1303"/>
      <c r="BT187" s="1303"/>
      <c r="BU187" s="1303"/>
    </row>
    <row r="188" spans="2:73" ht="15.75" customHeight="1">
      <c r="B188" s="94" t="s">
        <v>17887</v>
      </c>
      <c r="C188" s="2613" t="s">
        <v>17529</v>
      </c>
      <c r="D188" s="2610"/>
      <c r="E188" s="95" t="s">
        <v>681</v>
      </c>
      <c r="F188" s="95">
        <v>3</v>
      </c>
      <c r="G188" s="1563"/>
      <c r="H188" s="1563"/>
      <c r="I188" s="1563"/>
      <c r="J188" s="1563"/>
      <c r="K188" s="1563"/>
      <c r="L188" s="1563"/>
      <c r="M188" s="2103"/>
      <c r="N188" s="2042"/>
      <c r="O188" s="2105"/>
      <c r="P188" s="1563"/>
      <c r="Q188" s="1563"/>
      <c r="R188" s="1563"/>
      <c r="S188" s="1563"/>
      <c r="T188" s="1563"/>
      <c r="U188" s="2103"/>
      <c r="W188" s="2627"/>
      <c r="X188" s="2628"/>
      <c r="Y188" s="2628"/>
      <c r="Z188" s="2628"/>
      <c r="AA188" s="2628"/>
      <c r="AB188" s="2628"/>
      <c r="AC188" s="2629"/>
      <c r="AD188" s="2621"/>
      <c r="AE188" s="2627"/>
      <c r="AF188" s="1563"/>
      <c r="AG188" s="1563"/>
      <c r="AH188" s="2259"/>
      <c r="AI188" s="2369"/>
      <c r="AJ188" s="2369"/>
      <c r="AK188" s="2369"/>
      <c r="AL188" s="2369"/>
      <c r="AM188" s="2370"/>
      <c r="AN188" s="86"/>
      <c r="AO188" s="96" t="s">
        <v>17888</v>
      </c>
      <c r="AQ188" s="235"/>
      <c r="AR188" s="1176">
        <f t="shared" si="92"/>
        <v>0</v>
      </c>
      <c r="AS188" s="235"/>
      <c r="AT188" s="282">
        <f t="shared" si="93"/>
        <v>0</v>
      </c>
      <c r="AU188" s="282">
        <f t="shared" si="94"/>
        <v>0</v>
      </c>
      <c r="AV188" s="282">
        <f t="shared" si="95"/>
        <v>0</v>
      </c>
      <c r="AW188" s="282">
        <f t="shared" si="96"/>
        <v>0</v>
      </c>
      <c r="AX188" s="282">
        <f t="shared" si="97"/>
        <v>0</v>
      </c>
      <c r="AY188" s="282">
        <f t="shared" si="98"/>
        <v>0</v>
      </c>
      <c r="AZ188" s="282">
        <f t="shared" si="99"/>
        <v>0</v>
      </c>
      <c r="BB188" s="282">
        <f t="shared" si="100"/>
        <v>0</v>
      </c>
      <c r="BC188" s="282">
        <f t="shared" si="101"/>
        <v>0</v>
      </c>
      <c r="BD188" s="282">
        <f t="shared" si="102"/>
        <v>0</v>
      </c>
      <c r="BE188" s="282">
        <f t="shared" si="103"/>
        <v>0</v>
      </c>
      <c r="BF188" s="282">
        <f t="shared" si="104"/>
        <v>0</v>
      </c>
      <c r="BG188" s="282">
        <f t="shared" si="105"/>
        <v>0</v>
      </c>
      <c r="BH188" s="282">
        <f t="shared" si="106"/>
        <v>0</v>
      </c>
      <c r="BK188" s="282">
        <f t="shared" si="107"/>
        <v>0</v>
      </c>
      <c r="BL188" s="282">
        <f t="shared" si="108"/>
        <v>0</v>
      </c>
      <c r="BM188" s="282">
        <f t="shared" si="109"/>
        <v>0</v>
      </c>
      <c r="BN188" s="282">
        <f t="shared" si="110"/>
        <v>0</v>
      </c>
      <c r="BO188" s="235"/>
      <c r="BP188" s="1303"/>
      <c r="BQ188" s="1303"/>
      <c r="BR188" s="1303"/>
      <c r="BS188" s="1303"/>
      <c r="BT188" s="1303"/>
      <c r="BU188" s="1303"/>
    </row>
    <row r="189" spans="2:73" ht="15.75" customHeight="1">
      <c r="B189" s="94" t="s">
        <v>17889</v>
      </c>
      <c r="C189" s="2613" t="s">
        <v>17529</v>
      </c>
      <c r="D189" s="2610"/>
      <c r="E189" s="95" t="s">
        <v>681</v>
      </c>
      <c r="F189" s="95">
        <v>3</v>
      </c>
      <c r="G189" s="1563"/>
      <c r="H189" s="1563"/>
      <c r="I189" s="1563"/>
      <c r="J189" s="1563"/>
      <c r="K189" s="1563"/>
      <c r="L189" s="1563"/>
      <c r="M189" s="2103"/>
      <c r="N189" s="2042"/>
      <c r="O189" s="2105"/>
      <c r="P189" s="1563"/>
      <c r="Q189" s="1563"/>
      <c r="R189" s="1563"/>
      <c r="S189" s="1563"/>
      <c r="T189" s="1563"/>
      <c r="U189" s="2103"/>
      <c r="W189" s="2627"/>
      <c r="X189" s="2628"/>
      <c r="Y189" s="2628"/>
      <c r="Z189" s="2628"/>
      <c r="AA189" s="2628"/>
      <c r="AB189" s="2628"/>
      <c r="AC189" s="2629"/>
      <c r="AD189" s="2621"/>
      <c r="AE189" s="2627"/>
      <c r="AF189" s="1563"/>
      <c r="AG189" s="1563"/>
      <c r="AH189" s="2259"/>
      <c r="AI189" s="2369"/>
      <c r="AJ189" s="2369"/>
      <c r="AK189" s="2369"/>
      <c r="AL189" s="2369"/>
      <c r="AM189" s="2370"/>
      <c r="AN189" s="86"/>
      <c r="AO189" s="96" t="s">
        <v>17890</v>
      </c>
      <c r="AQ189" s="235"/>
      <c r="AR189" s="1176">
        <f t="shared" si="92"/>
        <v>0</v>
      </c>
      <c r="AS189" s="235"/>
      <c r="AT189" s="282">
        <f t="shared" si="93"/>
        <v>0</v>
      </c>
      <c r="AU189" s="282">
        <f t="shared" si="94"/>
        <v>0</v>
      </c>
      <c r="AV189" s="282">
        <f t="shared" si="95"/>
        <v>0</v>
      </c>
      <c r="AW189" s="282">
        <f t="shared" si="96"/>
        <v>0</v>
      </c>
      <c r="AX189" s="282">
        <f t="shared" si="97"/>
        <v>0</v>
      </c>
      <c r="AY189" s="282">
        <f t="shared" si="98"/>
        <v>0</v>
      </c>
      <c r="AZ189" s="282">
        <f t="shared" si="99"/>
        <v>0</v>
      </c>
      <c r="BB189" s="282">
        <f t="shared" si="100"/>
        <v>0</v>
      </c>
      <c r="BC189" s="282">
        <f t="shared" si="101"/>
        <v>0</v>
      </c>
      <c r="BD189" s="282">
        <f t="shared" si="102"/>
        <v>0</v>
      </c>
      <c r="BE189" s="282">
        <f t="shared" si="103"/>
        <v>0</v>
      </c>
      <c r="BF189" s="282">
        <f t="shared" si="104"/>
        <v>0</v>
      </c>
      <c r="BG189" s="282">
        <f t="shared" si="105"/>
        <v>0</v>
      </c>
      <c r="BH189" s="282">
        <f t="shared" si="106"/>
        <v>0</v>
      </c>
      <c r="BK189" s="282">
        <f t="shared" si="107"/>
        <v>0</v>
      </c>
      <c r="BL189" s="282">
        <f t="shared" si="108"/>
        <v>0</v>
      </c>
      <c r="BM189" s="282">
        <f t="shared" si="109"/>
        <v>0</v>
      </c>
      <c r="BN189" s="282">
        <f t="shared" si="110"/>
        <v>0</v>
      </c>
      <c r="BO189" s="235"/>
      <c r="BP189" s="1303"/>
      <c r="BQ189" s="1303"/>
      <c r="BR189" s="1303"/>
      <c r="BS189" s="1303"/>
      <c r="BT189" s="1303"/>
      <c r="BU189" s="1303"/>
    </row>
    <row r="190" spans="2:73" ht="15.75" customHeight="1">
      <c r="B190" s="94" t="s">
        <v>17891</v>
      </c>
      <c r="C190" s="2613" t="s">
        <v>17529</v>
      </c>
      <c r="D190" s="2610"/>
      <c r="E190" s="95" t="s">
        <v>681</v>
      </c>
      <c r="F190" s="95">
        <v>3</v>
      </c>
      <c r="G190" s="1563"/>
      <c r="H190" s="1563"/>
      <c r="I190" s="1563"/>
      <c r="J190" s="1563"/>
      <c r="K190" s="1563"/>
      <c r="L190" s="1563"/>
      <c r="M190" s="2103"/>
      <c r="N190" s="2042"/>
      <c r="O190" s="2105"/>
      <c r="P190" s="1563"/>
      <c r="Q190" s="1563"/>
      <c r="R190" s="1563"/>
      <c r="S190" s="1563"/>
      <c r="T190" s="1563"/>
      <c r="U190" s="2103"/>
      <c r="W190" s="2627"/>
      <c r="X190" s="2628"/>
      <c r="Y190" s="2628"/>
      <c r="Z190" s="2628"/>
      <c r="AA190" s="2628"/>
      <c r="AB190" s="2628"/>
      <c r="AC190" s="2629"/>
      <c r="AD190" s="2621"/>
      <c r="AE190" s="2627"/>
      <c r="AF190" s="1563"/>
      <c r="AG190" s="1563"/>
      <c r="AH190" s="2259"/>
      <c r="AI190" s="2369"/>
      <c r="AJ190" s="2369"/>
      <c r="AK190" s="2369"/>
      <c r="AL190" s="2369"/>
      <c r="AM190" s="2370"/>
      <c r="AN190" s="86"/>
      <c r="AO190" s="96" t="s">
        <v>17892</v>
      </c>
      <c r="AQ190" s="235"/>
      <c r="AR190" s="1176">
        <f t="shared" si="92"/>
        <v>0</v>
      </c>
      <c r="AS190" s="235"/>
      <c r="AT190" s="282">
        <f t="shared" si="93"/>
        <v>0</v>
      </c>
      <c r="AU190" s="282">
        <f t="shared" si="94"/>
        <v>0</v>
      </c>
      <c r="AV190" s="282">
        <f t="shared" si="95"/>
        <v>0</v>
      </c>
      <c r="AW190" s="282">
        <f t="shared" si="96"/>
        <v>0</v>
      </c>
      <c r="AX190" s="282">
        <f t="shared" si="97"/>
        <v>0</v>
      </c>
      <c r="AY190" s="282">
        <f t="shared" si="98"/>
        <v>0</v>
      </c>
      <c r="AZ190" s="282">
        <f t="shared" si="99"/>
        <v>0</v>
      </c>
      <c r="BB190" s="282">
        <f t="shared" si="100"/>
        <v>0</v>
      </c>
      <c r="BC190" s="282">
        <f t="shared" si="101"/>
        <v>0</v>
      </c>
      <c r="BD190" s="282">
        <f t="shared" si="102"/>
        <v>0</v>
      </c>
      <c r="BE190" s="282">
        <f t="shared" si="103"/>
        <v>0</v>
      </c>
      <c r="BF190" s="282">
        <f t="shared" si="104"/>
        <v>0</v>
      </c>
      <c r="BG190" s="282">
        <f t="shared" si="105"/>
        <v>0</v>
      </c>
      <c r="BH190" s="282">
        <f t="shared" si="106"/>
        <v>0</v>
      </c>
      <c r="BK190" s="282">
        <f t="shared" si="107"/>
        <v>0</v>
      </c>
      <c r="BL190" s="282">
        <f t="shared" si="108"/>
        <v>0</v>
      </c>
      <c r="BM190" s="282">
        <f t="shared" si="109"/>
        <v>0</v>
      </c>
      <c r="BN190" s="282">
        <f t="shared" si="110"/>
        <v>0</v>
      </c>
      <c r="BO190" s="235"/>
      <c r="BP190" s="1303"/>
      <c r="BQ190" s="1303"/>
      <c r="BR190" s="1303"/>
      <c r="BS190" s="1303"/>
      <c r="BT190" s="1303"/>
      <c r="BU190" s="1303"/>
    </row>
    <row r="191" spans="2:73" ht="15.75" customHeight="1">
      <c r="B191" s="94" t="s">
        <v>17893</v>
      </c>
      <c r="C191" s="2613" t="s">
        <v>17529</v>
      </c>
      <c r="D191" s="2610"/>
      <c r="E191" s="95" t="s">
        <v>681</v>
      </c>
      <c r="F191" s="95">
        <v>3</v>
      </c>
      <c r="G191" s="1563"/>
      <c r="H191" s="1563"/>
      <c r="I191" s="1563"/>
      <c r="J191" s="1563"/>
      <c r="K191" s="1563"/>
      <c r="L191" s="1563"/>
      <c r="M191" s="2103"/>
      <c r="N191" s="2042"/>
      <c r="O191" s="2105"/>
      <c r="P191" s="1563"/>
      <c r="Q191" s="1563"/>
      <c r="R191" s="1563"/>
      <c r="S191" s="1563"/>
      <c r="T191" s="1563"/>
      <c r="U191" s="2103"/>
      <c r="W191" s="2627"/>
      <c r="X191" s="2628"/>
      <c r="Y191" s="2628"/>
      <c r="Z191" s="2628"/>
      <c r="AA191" s="2628"/>
      <c r="AB191" s="2628"/>
      <c r="AC191" s="2629"/>
      <c r="AD191" s="2621"/>
      <c r="AE191" s="2627"/>
      <c r="AF191" s="1563"/>
      <c r="AG191" s="1563"/>
      <c r="AH191" s="2259"/>
      <c r="AI191" s="2369"/>
      <c r="AJ191" s="2369"/>
      <c r="AK191" s="2369"/>
      <c r="AL191" s="2369"/>
      <c r="AM191" s="2370"/>
      <c r="AN191" s="86"/>
      <c r="AO191" s="96" t="s">
        <v>17894</v>
      </c>
      <c r="AQ191" s="235"/>
      <c r="AR191" s="1176">
        <f t="shared" si="92"/>
        <v>0</v>
      </c>
      <c r="AS191" s="235"/>
      <c r="AT191" s="282">
        <f t="shared" si="93"/>
        <v>0</v>
      </c>
      <c r="AU191" s="282">
        <f t="shared" si="94"/>
        <v>0</v>
      </c>
      <c r="AV191" s="282">
        <f t="shared" si="95"/>
        <v>0</v>
      </c>
      <c r="AW191" s="282">
        <f t="shared" si="96"/>
        <v>0</v>
      </c>
      <c r="AX191" s="282">
        <f t="shared" si="97"/>
        <v>0</v>
      </c>
      <c r="AY191" s="282">
        <f t="shared" si="98"/>
        <v>0</v>
      </c>
      <c r="AZ191" s="282">
        <f t="shared" si="99"/>
        <v>0</v>
      </c>
      <c r="BB191" s="282">
        <f t="shared" si="100"/>
        <v>0</v>
      </c>
      <c r="BC191" s="282">
        <f t="shared" si="101"/>
        <v>0</v>
      </c>
      <c r="BD191" s="282">
        <f t="shared" si="102"/>
        <v>0</v>
      </c>
      <c r="BE191" s="282">
        <f t="shared" si="103"/>
        <v>0</v>
      </c>
      <c r="BF191" s="282">
        <f t="shared" si="104"/>
        <v>0</v>
      </c>
      <c r="BG191" s="282">
        <f t="shared" si="105"/>
        <v>0</v>
      </c>
      <c r="BH191" s="282">
        <f t="shared" si="106"/>
        <v>0</v>
      </c>
      <c r="BK191" s="282">
        <f t="shared" si="107"/>
        <v>0</v>
      </c>
      <c r="BL191" s="282">
        <f t="shared" si="108"/>
        <v>0</v>
      </c>
      <c r="BM191" s="282">
        <f t="shared" si="109"/>
        <v>0</v>
      </c>
      <c r="BN191" s="282">
        <f t="shared" si="110"/>
        <v>0</v>
      </c>
      <c r="BO191" s="235"/>
      <c r="BP191" s="1303"/>
      <c r="BQ191" s="1303"/>
      <c r="BR191" s="1303"/>
      <c r="BS191" s="1303"/>
      <c r="BT191" s="1303"/>
      <c r="BU191" s="1303"/>
    </row>
    <row r="192" spans="2:73" ht="15.75" customHeight="1">
      <c r="B192" s="94" t="s">
        <v>17895</v>
      </c>
      <c r="C192" s="2613" t="s">
        <v>17529</v>
      </c>
      <c r="D192" s="2610"/>
      <c r="E192" s="95" t="s">
        <v>681</v>
      </c>
      <c r="F192" s="95">
        <v>3</v>
      </c>
      <c r="G192" s="1563"/>
      <c r="H192" s="1563"/>
      <c r="I192" s="1563"/>
      <c r="J192" s="1563"/>
      <c r="K192" s="1563"/>
      <c r="L192" s="1563"/>
      <c r="M192" s="2103"/>
      <c r="N192" s="2042"/>
      <c r="O192" s="2105"/>
      <c r="P192" s="1563"/>
      <c r="Q192" s="1563"/>
      <c r="R192" s="1563"/>
      <c r="S192" s="1563"/>
      <c r="T192" s="1563"/>
      <c r="U192" s="2103"/>
      <c r="W192" s="2627"/>
      <c r="X192" s="2628"/>
      <c r="Y192" s="2628"/>
      <c r="Z192" s="2628"/>
      <c r="AA192" s="2628"/>
      <c r="AB192" s="2628"/>
      <c r="AC192" s="2629"/>
      <c r="AD192" s="2621"/>
      <c r="AE192" s="2627"/>
      <c r="AF192" s="1563"/>
      <c r="AG192" s="1563"/>
      <c r="AH192" s="2259"/>
      <c r="AI192" s="2369"/>
      <c r="AJ192" s="2369"/>
      <c r="AK192" s="2369"/>
      <c r="AL192" s="2369"/>
      <c r="AM192" s="2370"/>
      <c r="AN192" s="86"/>
      <c r="AO192" s="96" t="s">
        <v>17896</v>
      </c>
      <c r="AQ192" s="235"/>
      <c r="AR192" s="1176">
        <f t="shared" si="92"/>
        <v>0</v>
      </c>
      <c r="AS192" s="235"/>
      <c r="AT192" s="282">
        <f t="shared" si="93"/>
        <v>0</v>
      </c>
      <c r="AU192" s="282">
        <f t="shared" si="94"/>
        <v>0</v>
      </c>
      <c r="AV192" s="282">
        <f t="shared" si="95"/>
        <v>0</v>
      </c>
      <c r="AW192" s="282">
        <f t="shared" si="96"/>
        <v>0</v>
      </c>
      <c r="AX192" s="282">
        <f t="shared" si="97"/>
        <v>0</v>
      </c>
      <c r="AY192" s="282">
        <f t="shared" si="98"/>
        <v>0</v>
      </c>
      <c r="AZ192" s="282">
        <f t="shared" si="99"/>
        <v>0</v>
      </c>
      <c r="BB192" s="282">
        <f t="shared" si="100"/>
        <v>0</v>
      </c>
      <c r="BC192" s="282">
        <f t="shared" si="101"/>
        <v>0</v>
      </c>
      <c r="BD192" s="282">
        <f t="shared" si="102"/>
        <v>0</v>
      </c>
      <c r="BE192" s="282">
        <f t="shared" si="103"/>
        <v>0</v>
      </c>
      <c r="BF192" s="282">
        <f t="shared" si="104"/>
        <v>0</v>
      </c>
      <c r="BG192" s="282">
        <f t="shared" si="105"/>
        <v>0</v>
      </c>
      <c r="BH192" s="282">
        <f t="shared" si="106"/>
        <v>0</v>
      </c>
      <c r="BK192" s="282">
        <f t="shared" si="107"/>
        <v>0</v>
      </c>
      <c r="BL192" s="282">
        <f t="shared" si="108"/>
        <v>0</v>
      </c>
      <c r="BM192" s="282">
        <f t="shared" si="109"/>
        <v>0</v>
      </c>
      <c r="BN192" s="282">
        <f t="shared" si="110"/>
        <v>0</v>
      </c>
      <c r="BO192" s="235"/>
      <c r="BP192" s="1303"/>
      <c r="BQ192" s="1303"/>
      <c r="BR192" s="1303"/>
      <c r="BS192" s="1303"/>
      <c r="BT192" s="1303"/>
      <c r="BU192" s="1303"/>
    </row>
    <row r="193" spans="2:73" ht="15.75" customHeight="1">
      <c r="B193" s="94" t="s">
        <v>17897</v>
      </c>
      <c r="C193" s="2613" t="s">
        <v>17529</v>
      </c>
      <c r="D193" s="2610"/>
      <c r="E193" s="95" t="s">
        <v>681</v>
      </c>
      <c r="F193" s="95">
        <v>3</v>
      </c>
      <c r="G193" s="1563"/>
      <c r="H193" s="1563"/>
      <c r="I193" s="1563"/>
      <c r="J193" s="1563"/>
      <c r="K193" s="1563"/>
      <c r="L193" s="1563"/>
      <c r="M193" s="2103"/>
      <c r="N193" s="2042"/>
      <c r="O193" s="2105"/>
      <c r="P193" s="1563"/>
      <c r="Q193" s="1563"/>
      <c r="R193" s="1563"/>
      <c r="S193" s="1563"/>
      <c r="T193" s="1563"/>
      <c r="U193" s="2103"/>
      <c r="W193" s="2627"/>
      <c r="X193" s="2628"/>
      <c r="Y193" s="2628"/>
      <c r="Z193" s="2628"/>
      <c r="AA193" s="2628"/>
      <c r="AB193" s="2628"/>
      <c r="AC193" s="2629"/>
      <c r="AD193" s="2621"/>
      <c r="AE193" s="2627"/>
      <c r="AF193" s="1563"/>
      <c r="AG193" s="1563"/>
      <c r="AH193" s="2259"/>
      <c r="AI193" s="2369"/>
      <c r="AJ193" s="2369"/>
      <c r="AK193" s="2369"/>
      <c r="AL193" s="2369"/>
      <c r="AM193" s="2370"/>
      <c r="AN193" s="86"/>
      <c r="AO193" s="96" t="s">
        <v>17898</v>
      </c>
      <c r="AQ193" s="235"/>
      <c r="AR193" s="1176">
        <f t="shared" si="92"/>
        <v>0</v>
      </c>
      <c r="AS193" s="235"/>
      <c r="AT193" s="282">
        <f t="shared" si="93"/>
        <v>0</v>
      </c>
      <c r="AU193" s="282">
        <f t="shared" si="94"/>
        <v>0</v>
      </c>
      <c r="AV193" s="282">
        <f t="shared" si="95"/>
        <v>0</v>
      </c>
      <c r="AW193" s="282">
        <f t="shared" si="96"/>
        <v>0</v>
      </c>
      <c r="AX193" s="282">
        <f t="shared" si="97"/>
        <v>0</v>
      </c>
      <c r="AY193" s="282">
        <f t="shared" si="98"/>
        <v>0</v>
      </c>
      <c r="AZ193" s="282">
        <f t="shared" si="99"/>
        <v>0</v>
      </c>
      <c r="BB193" s="282">
        <f t="shared" si="100"/>
        <v>0</v>
      </c>
      <c r="BC193" s="282">
        <f t="shared" si="101"/>
        <v>0</v>
      </c>
      <c r="BD193" s="282">
        <f t="shared" si="102"/>
        <v>0</v>
      </c>
      <c r="BE193" s="282">
        <f t="shared" si="103"/>
        <v>0</v>
      </c>
      <c r="BF193" s="282">
        <f t="shared" si="104"/>
        <v>0</v>
      </c>
      <c r="BG193" s="282">
        <f t="shared" si="105"/>
        <v>0</v>
      </c>
      <c r="BH193" s="282">
        <f t="shared" si="106"/>
        <v>0</v>
      </c>
      <c r="BK193" s="282">
        <f t="shared" si="107"/>
        <v>0</v>
      </c>
      <c r="BL193" s="282">
        <f t="shared" si="108"/>
        <v>0</v>
      </c>
      <c r="BM193" s="282">
        <f t="shared" si="109"/>
        <v>0</v>
      </c>
      <c r="BN193" s="282">
        <f t="shared" si="110"/>
        <v>0</v>
      </c>
      <c r="BO193" s="235"/>
      <c r="BP193" s="1303"/>
      <c r="BQ193" s="1303"/>
      <c r="BR193" s="1303"/>
      <c r="BS193" s="1303"/>
      <c r="BT193" s="1303"/>
      <c r="BU193" s="1303"/>
    </row>
    <row r="194" spans="2:73" ht="15.75" customHeight="1">
      <c r="B194" s="94" t="s">
        <v>17899</v>
      </c>
      <c r="C194" s="2613" t="s">
        <v>17529</v>
      </c>
      <c r="D194" s="2610"/>
      <c r="E194" s="95" t="s">
        <v>681</v>
      </c>
      <c r="F194" s="95">
        <v>3</v>
      </c>
      <c r="G194" s="1563"/>
      <c r="H194" s="1563"/>
      <c r="I194" s="1563"/>
      <c r="J194" s="1563"/>
      <c r="K194" s="1563"/>
      <c r="L194" s="1563"/>
      <c r="M194" s="2103"/>
      <c r="N194" s="2042"/>
      <c r="O194" s="2105"/>
      <c r="P194" s="1563"/>
      <c r="Q194" s="1563"/>
      <c r="R194" s="1563"/>
      <c r="S194" s="1563"/>
      <c r="T194" s="1563"/>
      <c r="U194" s="2103"/>
      <c r="W194" s="2627"/>
      <c r="X194" s="2628"/>
      <c r="Y194" s="2628"/>
      <c r="Z194" s="2628"/>
      <c r="AA194" s="2628"/>
      <c r="AB194" s="2628"/>
      <c r="AC194" s="2629"/>
      <c r="AD194" s="2621"/>
      <c r="AE194" s="2627"/>
      <c r="AF194" s="1563"/>
      <c r="AG194" s="1563"/>
      <c r="AH194" s="2259"/>
      <c r="AI194" s="2369"/>
      <c r="AJ194" s="2369"/>
      <c r="AK194" s="2369"/>
      <c r="AL194" s="2369"/>
      <c r="AM194" s="2370"/>
      <c r="AN194" s="86"/>
      <c r="AO194" s="96" t="s">
        <v>17900</v>
      </c>
      <c r="AQ194" s="235"/>
      <c r="AR194" s="1176">
        <f t="shared" si="92"/>
        <v>0</v>
      </c>
      <c r="AS194" s="235"/>
      <c r="AT194" s="282">
        <f t="shared" si="93"/>
        <v>0</v>
      </c>
      <c r="AU194" s="282">
        <f t="shared" si="94"/>
        <v>0</v>
      </c>
      <c r="AV194" s="282">
        <f t="shared" si="95"/>
        <v>0</v>
      </c>
      <c r="AW194" s="282">
        <f t="shared" si="96"/>
        <v>0</v>
      </c>
      <c r="AX194" s="282">
        <f t="shared" si="97"/>
        <v>0</v>
      </c>
      <c r="AY194" s="282">
        <f t="shared" si="98"/>
        <v>0</v>
      </c>
      <c r="AZ194" s="282">
        <f t="shared" si="99"/>
        <v>0</v>
      </c>
      <c r="BB194" s="282">
        <f t="shared" si="100"/>
        <v>0</v>
      </c>
      <c r="BC194" s="282">
        <f t="shared" si="101"/>
        <v>0</v>
      </c>
      <c r="BD194" s="282">
        <f t="shared" si="102"/>
        <v>0</v>
      </c>
      <c r="BE194" s="282">
        <f t="shared" si="103"/>
        <v>0</v>
      </c>
      <c r="BF194" s="282">
        <f t="shared" si="104"/>
        <v>0</v>
      </c>
      <c r="BG194" s="282">
        <f t="shared" si="105"/>
        <v>0</v>
      </c>
      <c r="BH194" s="282">
        <f t="shared" si="106"/>
        <v>0</v>
      </c>
      <c r="BK194" s="282">
        <f t="shared" si="107"/>
        <v>0</v>
      </c>
      <c r="BL194" s="282">
        <f t="shared" si="108"/>
        <v>0</v>
      </c>
      <c r="BM194" s="282">
        <f t="shared" si="109"/>
        <v>0</v>
      </c>
      <c r="BN194" s="282">
        <f t="shared" si="110"/>
        <v>0</v>
      </c>
      <c r="BO194" s="235"/>
      <c r="BP194" s="1303"/>
      <c r="BQ194" s="1303"/>
      <c r="BR194" s="1303"/>
      <c r="BS194" s="1303"/>
      <c r="BT194" s="1303"/>
      <c r="BU194" s="1303"/>
    </row>
    <row r="195" spans="2:73" ht="15.75" customHeight="1">
      <c r="B195" s="94" t="s">
        <v>17901</v>
      </c>
      <c r="C195" s="2613" t="s">
        <v>17529</v>
      </c>
      <c r="D195" s="2610"/>
      <c r="E195" s="95" t="s">
        <v>681</v>
      </c>
      <c r="F195" s="95">
        <v>3</v>
      </c>
      <c r="G195" s="1563"/>
      <c r="H195" s="1563"/>
      <c r="I195" s="1563"/>
      <c r="J195" s="1563"/>
      <c r="K195" s="1563"/>
      <c r="L195" s="1563"/>
      <c r="M195" s="2103"/>
      <c r="N195" s="2042"/>
      <c r="O195" s="2105"/>
      <c r="P195" s="1563"/>
      <c r="Q195" s="1563"/>
      <c r="R195" s="1563"/>
      <c r="S195" s="1563"/>
      <c r="T195" s="1563"/>
      <c r="U195" s="2103"/>
      <c r="W195" s="2627"/>
      <c r="X195" s="2628"/>
      <c r="Y195" s="2628"/>
      <c r="Z195" s="2628"/>
      <c r="AA195" s="2628"/>
      <c r="AB195" s="2628"/>
      <c r="AC195" s="2629"/>
      <c r="AD195" s="2621"/>
      <c r="AE195" s="2627"/>
      <c r="AF195" s="1563"/>
      <c r="AG195" s="1563"/>
      <c r="AH195" s="2259"/>
      <c r="AI195" s="2369"/>
      <c r="AJ195" s="2369"/>
      <c r="AK195" s="2369"/>
      <c r="AL195" s="2369"/>
      <c r="AM195" s="2370"/>
      <c r="AN195" s="86"/>
      <c r="AO195" s="96" t="s">
        <v>17902</v>
      </c>
      <c r="AQ195" s="235"/>
      <c r="AR195" s="1176">
        <f t="shared" si="92"/>
        <v>0</v>
      </c>
      <c r="AS195" s="235"/>
      <c r="AT195" s="282">
        <f t="shared" si="93"/>
        <v>0</v>
      </c>
      <c r="AU195" s="282">
        <f t="shared" si="94"/>
        <v>0</v>
      </c>
      <c r="AV195" s="282">
        <f t="shared" si="95"/>
        <v>0</v>
      </c>
      <c r="AW195" s="282">
        <f t="shared" si="96"/>
        <v>0</v>
      </c>
      <c r="AX195" s="282">
        <f t="shared" si="97"/>
        <v>0</v>
      </c>
      <c r="AY195" s="282">
        <f t="shared" si="98"/>
        <v>0</v>
      </c>
      <c r="AZ195" s="282">
        <f t="shared" si="99"/>
        <v>0</v>
      </c>
      <c r="BB195" s="282">
        <f t="shared" si="100"/>
        <v>0</v>
      </c>
      <c r="BC195" s="282">
        <f t="shared" si="101"/>
        <v>0</v>
      </c>
      <c r="BD195" s="282">
        <f t="shared" si="102"/>
        <v>0</v>
      </c>
      <c r="BE195" s="282">
        <f t="shared" si="103"/>
        <v>0</v>
      </c>
      <c r="BF195" s="282">
        <f t="shared" si="104"/>
        <v>0</v>
      </c>
      <c r="BG195" s="282">
        <f t="shared" si="105"/>
        <v>0</v>
      </c>
      <c r="BH195" s="282">
        <f t="shared" si="106"/>
        <v>0</v>
      </c>
      <c r="BK195" s="282">
        <f t="shared" si="107"/>
        <v>0</v>
      </c>
      <c r="BL195" s="282">
        <f t="shared" si="108"/>
        <v>0</v>
      </c>
      <c r="BM195" s="282">
        <f t="shared" si="109"/>
        <v>0</v>
      </c>
      <c r="BN195" s="282">
        <f t="shared" si="110"/>
        <v>0</v>
      </c>
      <c r="BO195" s="235"/>
      <c r="BP195" s="1303"/>
      <c r="BQ195" s="1303"/>
      <c r="BR195" s="1303"/>
      <c r="BS195" s="1303"/>
      <c r="BT195" s="1303"/>
      <c r="BU195" s="1303"/>
    </row>
    <row r="196" spans="2:73" ht="15.75" customHeight="1">
      <c r="B196" s="94" t="s">
        <v>17903</v>
      </c>
      <c r="C196" s="2613" t="s">
        <v>17529</v>
      </c>
      <c r="D196" s="2610"/>
      <c r="E196" s="95" t="s">
        <v>681</v>
      </c>
      <c r="F196" s="95">
        <v>3</v>
      </c>
      <c r="G196" s="1563"/>
      <c r="H196" s="1563"/>
      <c r="I196" s="1563"/>
      <c r="J196" s="1563"/>
      <c r="K196" s="1563"/>
      <c r="L196" s="1563"/>
      <c r="M196" s="2103"/>
      <c r="N196" s="2042"/>
      <c r="O196" s="2105"/>
      <c r="P196" s="1563"/>
      <c r="Q196" s="1563"/>
      <c r="R196" s="1563"/>
      <c r="S196" s="1563"/>
      <c r="T196" s="1563"/>
      <c r="U196" s="2103"/>
      <c r="W196" s="2627"/>
      <c r="X196" s="2628"/>
      <c r="Y196" s="2628"/>
      <c r="Z196" s="2628"/>
      <c r="AA196" s="2628"/>
      <c r="AB196" s="2628"/>
      <c r="AC196" s="2629"/>
      <c r="AD196" s="2621"/>
      <c r="AE196" s="2627"/>
      <c r="AF196" s="1563"/>
      <c r="AG196" s="1563"/>
      <c r="AH196" s="2259"/>
      <c r="AI196" s="2369"/>
      <c r="AJ196" s="2369"/>
      <c r="AK196" s="2369"/>
      <c r="AL196" s="2369"/>
      <c r="AM196" s="2370"/>
      <c r="AN196" s="86"/>
      <c r="AO196" s="96" t="s">
        <v>17904</v>
      </c>
      <c r="AQ196" s="235"/>
      <c r="AR196" s="1176">
        <f t="shared" si="92"/>
        <v>0</v>
      </c>
      <c r="AS196" s="235"/>
      <c r="AT196" s="282">
        <f t="shared" si="93"/>
        <v>0</v>
      </c>
      <c r="AU196" s="282">
        <f t="shared" si="94"/>
        <v>0</v>
      </c>
      <c r="AV196" s="282">
        <f t="shared" si="95"/>
        <v>0</v>
      </c>
      <c r="AW196" s="282">
        <f t="shared" si="96"/>
        <v>0</v>
      </c>
      <c r="AX196" s="282">
        <f t="shared" si="97"/>
        <v>0</v>
      </c>
      <c r="AY196" s="282">
        <f t="shared" si="98"/>
        <v>0</v>
      </c>
      <c r="AZ196" s="282">
        <f t="shared" si="99"/>
        <v>0</v>
      </c>
      <c r="BB196" s="282">
        <f t="shared" si="100"/>
        <v>0</v>
      </c>
      <c r="BC196" s="282">
        <f t="shared" si="101"/>
        <v>0</v>
      </c>
      <c r="BD196" s="282">
        <f t="shared" si="102"/>
        <v>0</v>
      </c>
      <c r="BE196" s="282">
        <f t="shared" si="103"/>
        <v>0</v>
      </c>
      <c r="BF196" s="282">
        <f t="shared" si="104"/>
        <v>0</v>
      </c>
      <c r="BG196" s="282">
        <f t="shared" si="105"/>
        <v>0</v>
      </c>
      <c r="BH196" s="282">
        <f t="shared" si="106"/>
        <v>0</v>
      </c>
      <c r="BK196" s="282">
        <f t="shared" si="107"/>
        <v>0</v>
      </c>
      <c r="BL196" s="282">
        <f t="shared" si="108"/>
        <v>0</v>
      </c>
      <c r="BM196" s="282">
        <f t="shared" si="109"/>
        <v>0</v>
      </c>
      <c r="BN196" s="282">
        <f t="shared" si="110"/>
        <v>0</v>
      </c>
      <c r="BO196" s="235"/>
      <c r="BP196" s="1303"/>
      <c r="BQ196" s="1303"/>
      <c r="BR196" s="1303"/>
      <c r="BS196" s="1303"/>
      <c r="BT196" s="1303"/>
      <c r="BU196" s="1303"/>
    </row>
    <row r="197" spans="2:73" ht="15.75" customHeight="1">
      <c r="B197" s="94" t="s">
        <v>17905</v>
      </c>
      <c r="C197" s="2613" t="s">
        <v>17529</v>
      </c>
      <c r="D197" s="2610"/>
      <c r="E197" s="95" t="s">
        <v>681</v>
      </c>
      <c r="F197" s="95">
        <v>3</v>
      </c>
      <c r="G197" s="1563"/>
      <c r="H197" s="1563"/>
      <c r="I197" s="1563"/>
      <c r="J197" s="1563"/>
      <c r="K197" s="1563"/>
      <c r="L197" s="1563"/>
      <c r="M197" s="2103"/>
      <c r="N197" s="2042"/>
      <c r="O197" s="2105"/>
      <c r="P197" s="1563"/>
      <c r="Q197" s="1563"/>
      <c r="R197" s="1563"/>
      <c r="S197" s="1563"/>
      <c r="T197" s="1563"/>
      <c r="U197" s="2103"/>
      <c r="W197" s="2627"/>
      <c r="X197" s="2628"/>
      <c r="Y197" s="2628"/>
      <c r="Z197" s="2628"/>
      <c r="AA197" s="2628"/>
      <c r="AB197" s="2628"/>
      <c r="AC197" s="2629"/>
      <c r="AD197" s="2621"/>
      <c r="AE197" s="2627"/>
      <c r="AF197" s="1563"/>
      <c r="AG197" s="1563"/>
      <c r="AH197" s="2259"/>
      <c r="AI197" s="2369"/>
      <c r="AJ197" s="2369"/>
      <c r="AK197" s="2369"/>
      <c r="AL197" s="2369"/>
      <c r="AM197" s="2370"/>
      <c r="AN197" s="86"/>
      <c r="AO197" s="96" t="s">
        <v>17906</v>
      </c>
      <c r="AQ197" s="235"/>
      <c r="AR197" s="1176">
        <f t="shared" si="92"/>
        <v>0</v>
      </c>
      <c r="AS197" s="235"/>
      <c r="AT197" s="282">
        <f t="shared" si="93"/>
        <v>0</v>
      </c>
      <c r="AU197" s="282">
        <f t="shared" si="94"/>
        <v>0</v>
      </c>
      <c r="AV197" s="282">
        <f t="shared" si="95"/>
        <v>0</v>
      </c>
      <c r="AW197" s="282">
        <f t="shared" si="96"/>
        <v>0</v>
      </c>
      <c r="AX197" s="282">
        <f t="shared" si="97"/>
        <v>0</v>
      </c>
      <c r="AY197" s="282">
        <f t="shared" si="98"/>
        <v>0</v>
      </c>
      <c r="AZ197" s="282">
        <f t="shared" si="99"/>
        <v>0</v>
      </c>
      <c r="BB197" s="282">
        <f t="shared" si="100"/>
        <v>0</v>
      </c>
      <c r="BC197" s="282">
        <f t="shared" si="101"/>
        <v>0</v>
      </c>
      <c r="BD197" s="282">
        <f t="shared" si="102"/>
        <v>0</v>
      </c>
      <c r="BE197" s="282">
        <f t="shared" si="103"/>
        <v>0</v>
      </c>
      <c r="BF197" s="282">
        <f t="shared" si="104"/>
        <v>0</v>
      </c>
      <c r="BG197" s="282">
        <f t="shared" si="105"/>
        <v>0</v>
      </c>
      <c r="BH197" s="282">
        <f t="shared" si="106"/>
        <v>0</v>
      </c>
      <c r="BK197" s="282">
        <f t="shared" si="107"/>
        <v>0</v>
      </c>
      <c r="BL197" s="282">
        <f t="shared" si="108"/>
        <v>0</v>
      </c>
      <c r="BM197" s="282">
        <f t="shared" si="109"/>
        <v>0</v>
      </c>
      <c r="BN197" s="282">
        <f t="shared" si="110"/>
        <v>0</v>
      </c>
      <c r="BO197" s="235"/>
      <c r="BP197" s="1303"/>
      <c r="BQ197" s="1303"/>
      <c r="BR197" s="1303"/>
      <c r="BS197" s="1303"/>
      <c r="BT197" s="1303"/>
      <c r="BU197" s="1303"/>
    </row>
    <row r="198" spans="2:73" ht="15.75" customHeight="1">
      <c r="B198" s="94" t="s">
        <v>17907</v>
      </c>
      <c r="C198" s="2613" t="s">
        <v>17529</v>
      </c>
      <c r="D198" s="2610"/>
      <c r="E198" s="95" t="s">
        <v>681</v>
      </c>
      <c r="F198" s="95">
        <v>3</v>
      </c>
      <c r="G198" s="1563"/>
      <c r="H198" s="1563"/>
      <c r="I198" s="1563"/>
      <c r="J198" s="1563"/>
      <c r="K198" s="1563"/>
      <c r="L198" s="1563"/>
      <c r="M198" s="2103"/>
      <c r="N198" s="2042"/>
      <c r="O198" s="2105"/>
      <c r="P198" s="1563"/>
      <c r="Q198" s="1563"/>
      <c r="R198" s="1563"/>
      <c r="S198" s="1563"/>
      <c r="T198" s="1563"/>
      <c r="U198" s="2103"/>
      <c r="W198" s="2627"/>
      <c r="X198" s="2628"/>
      <c r="Y198" s="2628"/>
      <c r="Z198" s="2628"/>
      <c r="AA198" s="2628"/>
      <c r="AB198" s="2628"/>
      <c r="AC198" s="2629"/>
      <c r="AD198" s="2621"/>
      <c r="AE198" s="2627"/>
      <c r="AF198" s="1563"/>
      <c r="AG198" s="1563"/>
      <c r="AH198" s="2259"/>
      <c r="AI198" s="2369"/>
      <c r="AJ198" s="2369"/>
      <c r="AK198" s="2369"/>
      <c r="AL198" s="2369"/>
      <c r="AM198" s="2370"/>
      <c r="AN198" s="86"/>
      <c r="AO198" s="96" t="s">
        <v>17908</v>
      </c>
      <c r="AQ198" s="235"/>
      <c r="AR198" s="1176">
        <f t="shared" si="92"/>
        <v>0</v>
      </c>
      <c r="AS198" s="235"/>
      <c r="AT198" s="282">
        <f t="shared" si="93"/>
        <v>0</v>
      </c>
      <c r="AU198" s="282">
        <f t="shared" si="94"/>
        <v>0</v>
      </c>
      <c r="AV198" s="282">
        <f t="shared" si="95"/>
        <v>0</v>
      </c>
      <c r="AW198" s="282">
        <f t="shared" si="96"/>
        <v>0</v>
      </c>
      <c r="AX198" s="282">
        <f t="shared" si="97"/>
        <v>0</v>
      </c>
      <c r="AY198" s="282">
        <f t="shared" si="98"/>
        <v>0</v>
      </c>
      <c r="AZ198" s="282">
        <f t="shared" si="99"/>
        <v>0</v>
      </c>
      <c r="BB198" s="282">
        <f t="shared" si="100"/>
        <v>0</v>
      </c>
      <c r="BC198" s="282">
        <f t="shared" si="101"/>
        <v>0</v>
      </c>
      <c r="BD198" s="282">
        <f t="shared" si="102"/>
        <v>0</v>
      </c>
      <c r="BE198" s="282">
        <f t="shared" si="103"/>
        <v>0</v>
      </c>
      <c r="BF198" s="282">
        <f t="shared" si="104"/>
        <v>0</v>
      </c>
      <c r="BG198" s="282">
        <f t="shared" si="105"/>
        <v>0</v>
      </c>
      <c r="BH198" s="282">
        <f t="shared" si="106"/>
        <v>0</v>
      </c>
      <c r="BK198" s="282">
        <f t="shared" si="107"/>
        <v>0</v>
      </c>
      <c r="BL198" s="282">
        <f t="shared" si="108"/>
        <v>0</v>
      </c>
      <c r="BM198" s="282">
        <f t="shared" si="109"/>
        <v>0</v>
      </c>
      <c r="BN198" s="282">
        <f t="shared" si="110"/>
        <v>0</v>
      </c>
      <c r="BO198" s="235"/>
      <c r="BP198" s="1303"/>
      <c r="BQ198" s="1303"/>
      <c r="BR198" s="1303"/>
      <c r="BS198" s="1303"/>
      <c r="BT198" s="1303"/>
      <c r="BU198" s="1303"/>
    </row>
    <row r="199" spans="2:73" ht="15.75" customHeight="1">
      <c r="B199" s="94" t="s">
        <v>17909</v>
      </c>
      <c r="C199" s="2613" t="s">
        <v>17529</v>
      </c>
      <c r="D199" s="2610"/>
      <c r="E199" s="95" t="s">
        <v>681</v>
      </c>
      <c r="F199" s="95">
        <v>3</v>
      </c>
      <c r="G199" s="1563"/>
      <c r="H199" s="1563"/>
      <c r="I199" s="1563"/>
      <c r="J199" s="1563"/>
      <c r="K199" s="1563"/>
      <c r="L199" s="1563"/>
      <c r="M199" s="2103"/>
      <c r="N199" s="2042"/>
      <c r="O199" s="2105"/>
      <c r="P199" s="1563"/>
      <c r="Q199" s="1563"/>
      <c r="R199" s="1563"/>
      <c r="S199" s="1563"/>
      <c r="T199" s="1563"/>
      <c r="U199" s="2103"/>
      <c r="W199" s="2627"/>
      <c r="X199" s="2628"/>
      <c r="Y199" s="2628"/>
      <c r="Z199" s="2628"/>
      <c r="AA199" s="2628"/>
      <c r="AB199" s="2628"/>
      <c r="AC199" s="2629"/>
      <c r="AD199" s="2621"/>
      <c r="AE199" s="2627"/>
      <c r="AF199" s="1563"/>
      <c r="AG199" s="1563"/>
      <c r="AH199" s="2259"/>
      <c r="AI199" s="2369"/>
      <c r="AJ199" s="2369"/>
      <c r="AK199" s="2369"/>
      <c r="AL199" s="2369"/>
      <c r="AM199" s="2370"/>
      <c r="AN199" s="86"/>
      <c r="AO199" s="96" t="s">
        <v>17910</v>
      </c>
      <c r="AQ199" s="235"/>
      <c r="AR199" s="1176">
        <f t="shared" si="92"/>
        <v>0</v>
      </c>
      <c r="AS199" s="235"/>
      <c r="AT199" s="282">
        <f t="shared" si="93"/>
        <v>0</v>
      </c>
      <c r="AU199" s="282">
        <f t="shared" si="94"/>
        <v>0</v>
      </c>
      <c r="AV199" s="282">
        <f t="shared" si="95"/>
        <v>0</v>
      </c>
      <c r="AW199" s="282">
        <f t="shared" si="96"/>
        <v>0</v>
      </c>
      <c r="AX199" s="282">
        <f t="shared" si="97"/>
        <v>0</v>
      </c>
      <c r="AY199" s="282">
        <f t="shared" si="98"/>
        <v>0</v>
      </c>
      <c r="AZ199" s="282">
        <f t="shared" si="99"/>
        <v>0</v>
      </c>
      <c r="BB199" s="282">
        <f t="shared" si="100"/>
        <v>0</v>
      </c>
      <c r="BC199" s="282">
        <f t="shared" si="101"/>
        <v>0</v>
      </c>
      <c r="BD199" s="282">
        <f t="shared" si="102"/>
        <v>0</v>
      </c>
      <c r="BE199" s="282">
        <f t="shared" si="103"/>
        <v>0</v>
      </c>
      <c r="BF199" s="282">
        <f t="shared" si="104"/>
        <v>0</v>
      </c>
      <c r="BG199" s="282">
        <f t="shared" si="105"/>
        <v>0</v>
      </c>
      <c r="BH199" s="282">
        <f t="shared" si="106"/>
        <v>0</v>
      </c>
      <c r="BK199" s="282">
        <f t="shared" si="107"/>
        <v>0</v>
      </c>
      <c r="BL199" s="282">
        <f t="shared" si="108"/>
        <v>0</v>
      </c>
      <c r="BM199" s="282">
        <f t="shared" si="109"/>
        <v>0</v>
      </c>
      <c r="BN199" s="282">
        <f t="shared" si="110"/>
        <v>0</v>
      </c>
      <c r="BO199" s="235"/>
      <c r="BP199" s="1303"/>
      <c r="BQ199" s="1303"/>
      <c r="BR199" s="1303"/>
      <c r="BS199" s="1303"/>
      <c r="BT199" s="1303"/>
      <c r="BU199" s="1303"/>
    </row>
    <row r="200" spans="2:73" ht="15.75" customHeight="1">
      <c r="B200" s="94" t="s">
        <v>17911</v>
      </c>
      <c r="C200" s="2613" t="s">
        <v>17529</v>
      </c>
      <c r="D200" s="2610"/>
      <c r="E200" s="95" t="s">
        <v>681</v>
      </c>
      <c r="F200" s="95">
        <v>3</v>
      </c>
      <c r="G200" s="1563"/>
      <c r="H200" s="1563"/>
      <c r="I200" s="1563"/>
      <c r="J200" s="1563"/>
      <c r="K200" s="1563"/>
      <c r="L200" s="1563"/>
      <c r="M200" s="2103"/>
      <c r="N200" s="2042"/>
      <c r="O200" s="2105"/>
      <c r="P200" s="1563"/>
      <c r="Q200" s="1563"/>
      <c r="R200" s="1563"/>
      <c r="S200" s="1563"/>
      <c r="T200" s="1563"/>
      <c r="U200" s="2103"/>
      <c r="W200" s="2627"/>
      <c r="X200" s="2628"/>
      <c r="Y200" s="2628"/>
      <c r="Z200" s="2628"/>
      <c r="AA200" s="2628"/>
      <c r="AB200" s="2628"/>
      <c r="AC200" s="2629"/>
      <c r="AD200" s="2621"/>
      <c r="AE200" s="2627"/>
      <c r="AF200" s="1563"/>
      <c r="AG200" s="1563"/>
      <c r="AH200" s="2259"/>
      <c r="AI200" s="2369"/>
      <c r="AJ200" s="2369"/>
      <c r="AK200" s="2369"/>
      <c r="AL200" s="2369"/>
      <c r="AM200" s="2370"/>
      <c r="AN200" s="86"/>
      <c r="AO200" s="96" t="s">
        <v>17912</v>
      </c>
      <c r="AQ200" s="235"/>
      <c r="AR200" s="1176">
        <f t="shared" si="92"/>
        <v>0</v>
      </c>
      <c r="AS200" s="235"/>
      <c r="AT200" s="282">
        <f t="shared" si="93"/>
        <v>0</v>
      </c>
      <c r="AU200" s="282">
        <f t="shared" si="94"/>
        <v>0</v>
      </c>
      <c r="AV200" s="282">
        <f t="shared" si="95"/>
        <v>0</v>
      </c>
      <c r="AW200" s="282">
        <f t="shared" si="96"/>
        <v>0</v>
      </c>
      <c r="AX200" s="282">
        <f t="shared" si="97"/>
        <v>0</v>
      </c>
      <c r="AY200" s="282">
        <f t="shared" si="98"/>
        <v>0</v>
      </c>
      <c r="AZ200" s="282">
        <f t="shared" si="99"/>
        <v>0</v>
      </c>
      <c r="BB200" s="282">
        <f t="shared" si="100"/>
        <v>0</v>
      </c>
      <c r="BC200" s="282">
        <f t="shared" si="101"/>
        <v>0</v>
      </c>
      <c r="BD200" s="282">
        <f t="shared" si="102"/>
        <v>0</v>
      </c>
      <c r="BE200" s="282">
        <f t="shared" si="103"/>
        <v>0</v>
      </c>
      <c r="BF200" s="282">
        <f t="shared" si="104"/>
        <v>0</v>
      </c>
      <c r="BG200" s="282">
        <f t="shared" si="105"/>
        <v>0</v>
      </c>
      <c r="BH200" s="282">
        <f t="shared" si="106"/>
        <v>0</v>
      </c>
      <c r="BK200" s="282">
        <f t="shared" si="107"/>
        <v>0</v>
      </c>
      <c r="BL200" s="282">
        <f t="shared" si="108"/>
        <v>0</v>
      </c>
      <c r="BM200" s="282">
        <f t="shared" si="109"/>
        <v>0</v>
      </c>
      <c r="BN200" s="282">
        <f t="shared" si="110"/>
        <v>0</v>
      </c>
      <c r="BO200" s="235"/>
      <c r="BP200" s="1303"/>
      <c r="BQ200" s="1303"/>
      <c r="BR200" s="1303"/>
      <c r="BS200" s="1303"/>
      <c r="BT200" s="1303"/>
      <c r="BU200" s="1303"/>
    </row>
    <row r="201" spans="2:73" ht="15.75" customHeight="1">
      <c r="B201" s="94" t="s">
        <v>17913</v>
      </c>
      <c r="C201" s="2613" t="s">
        <v>17529</v>
      </c>
      <c r="D201" s="2610"/>
      <c r="E201" s="95" t="s">
        <v>681</v>
      </c>
      <c r="F201" s="95">
        <v>3</v>
      </c>
      <c r="G201" s="1563"/>
      <c r="H201" s="1563"/>
      <c r="I201" s="1563"/>
      <c r="J201" s="1563"/>
      <c r="K201" s="1563"/>
      <c r="L201" s="1563"/>
      <c r="M201" s="2103"/>
      <c r="N201" s="2042"/>
      <c r="O201" s="2105"/>
      <c r="P201" s="1563"/>
      <c r="Q201" s="1563"/>
      <c r="R201" s="1563"/>
      <c r="S201" s="1563"/>
      <c r="T201" s="1563"/>
      <c r="U201" s="2103"/>
      <c r="W201" s="2627"/>
      <c r="X201" s="2628"/>
      <c r="Y201" s="2628"/>
      <c r="Z201" s="2628"/>
      <c r="AA201" s="2628"/>
      <c r="AB201" s="2628"/>
      <c r="AC201" s="2629"/>
      <c r="AD201" s="2621"/>
      <c r="AE201" s="2627"/>
      <c r="AF201" s="1563"/>
      <c r="AG201" s="1563"/>
      <c r="AH201" s="2259"/>
      <c r="AI201" s="2369"/>
      <c r="AJ201" s="2369"/>
      <c r="AK201" s="2369"/>
      <c r="AL201" s="2369"/>
      <c r="AM201" s="2370"/>
      <c r="AN201" s="86"/>
      <c r="AO201" s="96" t="s">
        <v>17914</v>
      </c>
      <c r="AQ201" s="235"/>
      <c r="AR201" s="1176">
        <f t="shared" si="92"/>
        <v>0</v>
      </c>
      <c r="AS201" s="235"/>
      <c r="AT201" s="282">
        <f t="shared" ref="AT201:AT208" si="111" xml:space="preserve"> IF(SUM($G201:$M201,$O201:$U201,$AE201:$AM201)&gt;0,IF( ISNUMBER(G201 ), 0, 1 ),0)</f>
        <v>0</v>
      </c>
      <c r="AU201" s="282">
        <f t="shared" ref="AU201:AU208" si="112" xml:space="preserve"> IF(SUM($G201:$M201,$O201:$U201,$AE201:$AM201)&gt;0,IF( ISNUMBER(H201 ), 0, 1 ),0)</f>
        <v>0</v>
      </c>
      <c r="AV201" s="282">
        <f t="shared" ref="AV201:AV208" si="113" xml:space="preserve"> IF(SUM($G201:$M201,$O201:$U201,$AE201:$AM201)&gt;0,IF( ISNUMBER(I201 ), 0, 1 ),0)</f>
        <v>0</v>
      </c>
      <c r="AW201" s="282">
        <f t="shared" ref="AW201:AW208" si="114" xml:space="preserve"> IF(SUM($G201:$M201,$O201:$U201,$AE201:$AM201)&gt;0,IF( ISNUMBER(J201 ), 0, 1 ),0)</f>
        <v>0</v>
      </c>
      <c r="AX201" s="282">
        <f t="shared" ref="AX201:AX208" si="115" xml:space="preserve"> IF(SUM($G201:$M201,$O201:$U201,$AE201:$AM201)&gt;0,IF( ISNUMBER(K201 ), 0, 1 ),0)</f>
        <v>0</v>
      </c>
      <c r="AY201" s="282">
        <f t="shared" ref="AY201:AY208" si="116" xml:space="preserve"> IF(SUM($G201:$M201,$O201:$U201,$AE201:$AM201)&gt;0,IF( ISNUMBER(L201 ), 0, 1 ),0)</f>
        <v>0</v>
      </c>
      <c r="AZ201" s="282">
        <f t="shared" ref="AZ201:AZ208" si="117" xml:space="preserve"> IF(SUM($G201:$M201,$O201:$U201,$AE201:$AM201)&gt;0,IF( ISNUMBER(M201 ), 0, 1 ),0)</f>
        <v>0</v>
      </c>
      <c r="BB201" s="282">
        <f t="shared" ref="BB201:BB208" si="118" xml:space="preserve"> IF(SUM($G201:$M201,$O201:$U201,$AE201:$AM201)&gt;0,IF( ISNUMBER(O201 ), 0, 1 ),0)</f>
        <v>0</v>
      </c>
      <c r="BC201" s="282">
        <f t="shared" ref="BC201:BC208" si="119" xml:space="preserve"> IF(SUM($G201:$M201,$O201:$U201,$AE201:$AM201)&gt;0,IF( ISNUMBER(P201 ), 0, 1 ),0)</f>
        <v>0</v>
      </c>
      <c r="BD201" s="282">
        <f t="shared" ref="BD201:BD208" si="120" xml:space="preserve"> IF(SUM($G201:$M201,$O201:$U201,$AE201:$AM201)&gt;0,IF( ISNUMBER(Q201 ), 0, 1 ),0)</f>
        <v>0</v>
      </c>
      <c r="BE201" s="282">
        <f t="shared" ref="BE201:BE208" si="121" xml:space="preserve"> IF(SUM($G201:$M201,$O201:$U201,$AE201:$AM201)&gt;0,IF( ISNUMBER(R201 ), 0, 1 ),0)</f>
        <v>0</v>
      </c>
      <c r="BF201" s="282">
        <f t="shared" ref="BF201:BF208" si="122" xml:space="preserve"> IF(SUM($G201:$M201,$O201:$U201,$AE201:$AM201)&gt;0,IF( ISNUMBER(S201 ), 0, 1 ),0)</f>
        <v>0</v>
      </c>
      <c r="BG201" s="282">
        <f t="shared" ref="BG201:BG208" si="123" xml:space="preserve"> IF(SUM($G201:$M201,$O201:$U201,$AE201:$AM201)&gt;0,IF( ISNUMBER(T201 ), 0, 1 ),0)</f>
        <v>0</v>
      </c>
      <c r="BH201" s="282">
        <f t="shared" ref="BH201:BH208" si="124" xml:space="preserve"> IF(SUM($G201:$M201,$O201:$U201,$AE201:$AM201)&gt;0,IF( ISNUMBER(U201 ), 0, 1 ),0)</f>
        <v>0</v>
      </c>
      <c r="BK201" s="282">
        <f t="shared" ref="BK201:BK208" si="125" xml:space="preserve"> IF(SUM($G201:$M201,$O201:$U201,$AE201:$AM201)&gt;0,IF( ISNUMBER(AE201 ), 0, 1 ),0)</f>
        <v>0</v>
      </c>
      <c r="BL201" s="282">
        <f t="shared" ref="BL201:BL208" si="126" xml:space="preserve"> IF(SUM($G201:$M201,$O201:$U201,$AE201:$AM201)&gt;0,IF( ISNUMBER(AF201 ), 0, 1 ),0)</f>
        <v>0</v>
      </c>
      <c r="BM201" s="282">
        <f t="shared" ref="BM201:BM208" si="127" xml:space="preserve"> IF(SUM($G201:$M201,$O201:$U201,$AE201:$AM201)&gt;0,IF( ISNUMBER(AG201 ), 0, 1 ),0)</f>
        <v>0</v>
      </c>
      <c r="BN201" s="282">
        <f t="shared" ref="BN201:BN208" si="128" xml:space="preserve"> IF(SUM($G201:$M201,$O201:$U201,$AE201:$AM201)&gt;0,IF( ISNUMBER(AM201 ), 0, 1 ),0)</f>
        <v>0</v>
      </c>
      <c r="BO201" s="235"/>
      <c r="BP201" s="1303"/>
      <c r="BQ201" s="1303"/>
      <c r="BR201" s="1303"/>
      <c r="BS201" s="1303"/>
      <c r="BT201" s="1303"/>
      <c r="BU201" s="1303"/>
    </row>
    <row r="202" spans="2:73" ht="15.75" customHeight="1">
      <c r="B202" s="94" t="s">
        <v>17915</v>
      </c>
      <c r="C202" s="2613" t="s">
        <v>17529</v>
      </c>
      <c r="D202" s="2610"/>
      <c r="E202" s="95" t="s">
        <v>681</v>
      </c>
      <c r="F202" s="95">
        <v>3</v>
      </c>
      <c r="G202" s="1563"/>
      <c r="H202" s="1563"/>
      <c r="I202" s="1563"/>
      <c r="J202" s="1563"/>
      <c r="K202" s="1563"/>
      <c r="L202" s="1563"/>
      <c r="M202" s="2103"/>
      <c r="N202" s="2042"/>
      <c r="O202" s="2105"/>
      <c r="P202" s="1563"/>
      <c r="Q202" s="1563"/>
      <c r="R202" s="1563"/>
      <c r="S202" s="1563"/>
      <c r="T202" s="1563"/>
      <c r="U202" s="2103"/>
      <c r="W202" s="2627"/>
      <c r="X202" s="2628"/>
      <c r="Y202" s="2628"/>
      <c r="Z202" s="2628"/>
      <c r="AA202" s="2628"/>
      <c r="AB202" s="2628"/>
      <c r="AC202" s="2629"/>
      <c r="AD202" s="2621"/>
      <c r="AE202" s="2627"/>
      <c r="AF202" s="1563"/>
      <c r="AG202" s="1563"/>
      <c r="AH202" s="2259"/>
      <c r="AI202" s="2369"/>
      <c r="AJ202" s="2369"/>
      <c r="AK202" s="2369"/>
      <c r="AL202" s="2369"/>
      <c r="AM202" s="2370"/>
      <c r="AN202" s="86"/>
      <c r="AO202" s="96" t="s">
        <v>17916</v>
      </c>
      <c r="AQ202" s="235"/>
      <c r="AR202" s="1176">
        <f t="shared" ref="AR202:AR208" si="129">IF( SUM( AT202:BN202 ) = 0, 0, $AT$5 )</f>
        <v>0</v>
      </c>
      <c r="AS202" s="235"/>
      <c r="AT202" s="282">
        <f t="shared" si="111"/>
        <v>0</v>
      </c>
      <c r="AU202" s="282">
        <f t="shared" si="112"/>
        <v>0</v>
      </c>
      <c r="AV202" s="282">
        <f t="shared" si="113"/>
        <v>0</v>
      </c>
      <c r="AW202" s="282">
        <f t="shared" si="114"/>
        <v>0</v>
      </c>
      <c r="AX202" s="282">
        <f t="shared" si="115"/>
        <v>0</v>
      </c>
      <c r="AY202" s="282">
        <f t="shared" si="116"/>
        <v>0</v>
      </c>
      <c r="AZ202" s="282">
        <f t="shared" si="117"/>
        <v>0</v>
      </c>
      <c r="BB202" s="282">
        <f t="shared" si="118"/>
        <v>0</v>
      </c>
      <c r="BC202" s="282">
        <f t="shared" si="119"/>
        <v>0</v>
      </c>
      <c r="BD202" s="282">
        <f t="shared" si="120"/>
        <v>0</v>
      </c>
      <c r="BE202" s="282">
        <f t="shared" si="121"/>
        <v>0</v>
      </c>
      <c r="BF202" s="282">
        <f t="shared" si="122"/>
        <v>0</v>
      </c>
      <c r="BG202" s="282">
        <f t="shared" si="123"/>
        <v>0</v>
      </c>
      <c r="BH202" s="282">
        <f t="shared" si="124"/>
        <v>0</v>
      </c>
      <c r="BK202" s="282">
        <f t="shared" si="125"/>
        <v>0</v>
      </c>
      <c r="BL202" s="282">
        <f t="shared" si="126"/>
        <v>0</v>
      </c>
      <c r="BM202" s="282">
        <f t="shared" si="127"/>
        <v>0</v>
      </c>
      <c r="BN202" s="282">
        <f t="shared" si="128"/>
        <v>0</v>
      </c>
      <c r="BO202" s="235"/>
      <c r="BP202" s="1303"/>
      <c r="BQ202" s="1303"/>
      <c r="BR202" s="1303"/>
      <c r="BS202" s="1303"/>
      <c r="BT202" s="1303"/>
      <c r="BU202" s="1303"/>
    </row>
    <row r="203" spans="2:73" ht="15.75" customHeight="1">
      <c r="B203" s="94" t="s">
        <v>17917</v>
      </c>
      <c r="C203" s="2613" t="s">
        <v>17529</v>
      </c>
      <c r="D203" s="2610"/>
      <c r="E203" s="95" t="s">
        <v>681</v>
      </c>
      <c r="F203" s="95">
        <v>3</v>
      </c>
      <c r="G203" s="1563"/>
      <c r="H203" s="1563"/>
      <c r="I203" s="1563"/>
      <c r="J203" s="1563"/>
      <c r="K203" s="1563"/>
      <c r="L203" s="1563"/>
      <c r="M203" s="2103"/>
      <c r="N203" s="2042"/>
      <c r="O203" s="2105"/>
      <c r="P203" s="1563"/>
      <c r="Q203" s="1563"/>
      <c r="R203" s="1563"/>
      <c r="S203" s="1563"/>
      <c r="T203" s="1563"/>
      <c r="U203" s="2103"/>
      <c r="W203" s="2627"/>
      <c r="X203" s="2628"/>
      <c r="Y203" s="2628"/>
      <c r="Z203" s="2628"/>
      <c r="AA203" s="2628"/>
      <c r="AB203" s="2628"/>
      <c r="AC203" s="2629"/>
      <c r="AD203" s="2621"/>
      <c r="AE203" s="2627"/>
      <c r="AF203" s="1563"/>
      <c r="AG203" s="1563"/>
      <c r="AH203" s="2259"/>
      <c r="AI203" s="2369"/>
      <c r="AJ203" s="2369"/>
      <c r="AK203" s="2369"/>
      <c r="AL203" s="2369"/>
      <c r="AM203" s="2370"/>
      <c r="AN203" s="86"/>
      <c r="AO203" s="96" t="s">
        <v>17918</v>
      </c>
      <c r="AQ203" s="235"/>
      <c r="AR203" s="1176">
        <f t="shared" si="129"/>
        <v>0</v>
      </c>
      <c r="AS203" s="235"/>
      <c r="AT203" s="282">
        <f t="shared" si="111"/>
        <v>0</v>
      </c>
      <c r="AU203" s="282">
        <f t="shared" si="112"/>
        <v>0</v>
      </c>
      <c r="AV203" s="282">
        <f t="shared" si="113"/>
        <v>0</v>
      </c>
      <c r="AW203" s="282">
        <f t="shared" si="114"/>
        <v>0</v>
      </c>
      <c r="AX203" s="282">
        <f t="shared" si="115"/>
        <v>0</v>
      </c>
      <c r="AY203" s="282">
        <f t="shared" si="116"/>
        <v>0</v>
      </c>
      <c r="AZ203" s="282">
        <f t="shared" si="117"/>
        <v>0</v>
      </c>
      <c r="BB203" s="282">
        <f t="shared" si="118"/>
        <v>0</v>
      </c>
      <c r="BC203" s="282">
        <f t="shared" si="119"/>
        <v>0</v>
      </c>
      <c r="BD203" s="282">
        <f t="shared" si="120"/>
        <v>0</v>
      </c>
      <c r="BE203" s="282">
        <f t="shared" si="121"/>
        <v>0</v>
      </c>
      <c r="BF203" s="282">
        <f t="shared" si="122"/>
        <v>0</v>
      </c>
      <c r="BG203" s="282">
        <f t="shared" si="123"/>
        <v>0</v>
      </c>
      <c r="BH203" s="282">
        <f t="shared" si="124"/>
        <v>0</v>
      </c>
      <c r="BK203" s="282">
        <f t="shared" si="125"/>
        <v>0</v>
      </c>
      <c r="BL203" s="282">
        <f t="shared" si="126"/>
        <v>0</v>
      </c>
      <c r="BM203" s="282">
        <f t="shared" si="127"/>
        <v>0</v>
      </c>
      <c r="BN203" s="282">
        <f t="shared" si="128"/>
        <v>0</v>
      </c>
      <c r="BO203" s="235"/>
      <c r="BP203" s="1303"/>
      <c r="BQ203" s="1303"/>
      <c r="BR203" s="1303"/>
      <c r="BS203" s="1303"/>
      <c r="BT203" s="1303"/>
      <c r="BU203" s="1303"/>
    </row>
    <row r="204" spans="2:73" ht="15.75" customHeight="1">
      <c r="B204" s="94" t="s">
        <v>17919</v>
      </c>
      <c r="C204" s="2613" t="s">
        <v>17529</v>
      </c>
      <c r="D204" s="2610"/>
      <c r="E204" s="95" t="s">
        <v>681</v>
      </c>
      <c r="F204" s="95">
        <v>3</v>
      </c>
      <c r="G204" s="1563"/>
      <c r="H204" s="1563"/>
      <c r="I204" s="1563"/>
      <c r="J204" s="1563"/>
      <c r="K204" s="1563"/>
      <c r="L204" s="1563"/>
      <c r="M204" s="2103"/>
      <c r="N204" s="2042"/>
      <c r="O204" s="2105"/>
      <c r="P204" s="1563"/>
      <c r="Q204" s="1563"/>
      <c r="R204" s="1563"/>
      <c r="S204" s="1563"/>
      <c r="T204" s="1563"/>
      <c r="U204" s="2103"/>
      <c r="W204" s="2627"/>
      <c r="X204" s="2628"/>
      <c r="Y204" s="2628"/>
      <c r="Z204" s="2628"/>
      <c r="AA204" s="2628"/>
      <c r="AB204" s="2628"/>
      <c r="AC204" s="2629"/>
      <c r="AD204" s="2621"/>
      <c r="AE204" s="2627"/>
      <c r="AF204" s="1563"/>
      <c r="AG204" s="1563"/>
      <c r="AH204" s="2259"/>
      <c r="AI204" s="2369"/>
      <c r="AJ204" s="2369"/>
      <c r="AK204" s="2369"/>
      <c r="AL204" s="2369"/>
      <c r="AM204" s="2370"/>
      <c r="AN204" s="86"/>
      <c r="AO204" s="96" t="s">
        <v>17920</v>
      </c>
      <c r="AQ204" s="235"/>
      <c r="AR204" s="1176">
        <f t="shared" si="129"/>
        <v>0</v>
      </c>
      <c r="AS204" s="235"/>
      <c r="AT204" s="282">
        <f t="shared" si="111"/>
        <v>0</v>
      </c>
      <c r="AU204" s="282">
        <f t="shared" si="112"/>
        <v>0</v>
      </c>
      <c r="AV204" s="282">
        <f t="shared" si="113"/>
        <v>0</v>
      </c>
      <c r="AW204" s="282">
        <f t="shared" si="114"/>
        <v>0</v>
      </c>
      <c r="AX204" s="282">
        <f t="shared" si="115"/>
        <v>0</v>
      </c>
      <c r="AY204" s="282">
        <f t="shared" si="116"/>
        <v>0</v>
      </c>
      <c r="AZ204" s="282">
        <f t="shared" si="117"/>
        <v>0</v>
      </c>
      <c r="BB204" s="282">
        <f t="shared" si="118"/>
        <v>0</v>
      </c>
      <c r="BC204" s="282">
        <f t="shared" si="119"/>
        <v>0</v>
      </c>
      <c r="BD204" s="282">
        <f t="shared" si="120"/>
        <v>0</v>
      </c>
      <c r="BE204" s="282">
        <f t="shared" si="121"/>
        <v>0</v>
      </c>
      <c r="BF204" s="282">
        <f t="shared" si="122"/>
        <v>0</v>
      </c>
      <c r="BG204" s="282">
        <f t="shared" si="123"/>
        <v>0</v>
      </c>
      <c r="BH204" s="282">
        <f t="shared" si="124"/>
        <v>0</v>
      </c>
      <c r="BK204" s="282">
        <f t="shared" si="125"/>
        <v>0</v>
      </c>
      <c r="BL204" s="282">
        <f t="shared" si="126"/>
        <v>0</v>
      </c>
      <c r="BM204" s="282">
        <f t="shared" si="127"/>
        <v>0</v>
      </c>
      <c r="BN204" s="282">
        <f t="shared" si="128"/>
        <v>0</v>
      </c>
      <c r="BO204" s="235"/>
      <c r="BP204" s="1303"/>
      <c r="BQ204" s="1303"/>
      <c r="BR204" s="1303"/>
      <c r="BS204" s="1303"/>
      <c r="BT204" s="1303"/>
      <c r="BU204" s="1303"/>
    </row>
    <row r="205" spans="2:73" ht="15.75" customHeight="1">
      <c r="B205" s="94" t="s">
        <v>17921</v>
      </c>
      <c r="C205" s="2613" t="s">
        <v>17529</v>
      </c>
      <c r="D205" s="2610"/>
      <c r="E205" s="95" t="s">
        <v>681</v>
      </c>
      <c r="F205" s="95">
        <v>3</v>
      </c>
      <c r="G205" s="1563"/>
      <c r="H205" s="1563"/>
      <c r="I205" s="1563"/>
      <c r="J205" s="1563"/>
      <c r="K205" s="1563"/>
      <c r="L205" s="1563"/>
      <c r="M205" s="2103"/>
      <c r="N205" s="2042"/>
      <c r="O205" s="2105"/>
      <c r="P205" s="1563"/>
      <c r="Q205" s="1563"/>
      <c r="R205" s="1563"/>
      <c r="S205" s="1563"/>
      <c r="T205" s="1563"/>
      <c r="U205" s="2103"/>
      <c r="W205" s="2627"/>
      <c r="X205" s="2628"/>
      <c r="Y205" s="2628"/>
      <c r="Z205" s="2628"/>
      <c r="AA205" s="2628"/>
      <c r="AB205" s="2628"/>
      <c r="AC205" s="2629"/>
      <c r="AD205" s="2621"/>
      <c r="AE205" s="2627"/>
      <c r="AF205" s="1563"/>
      <c r="AG205" s="1563"/>
      <c r="AH205" s="2259"/>
      <c r="AI205" s="2369"/>
      <c r="AJ205" s="2369"/>
      <c r="AK205" s="2369"/>
      <c r="AL205" s="2369"/>
      <c r="AM205" s="2370"/>
      <c r="AN205" s="86"/>
      <c r="AO205" s="96" t="s">
        <v>17922</v>
      </c>
      <c r="AQ205" s="235"/>
      <c r="AR205" s="1176">
        <f t="shared" si="129"/>
        <v>0</v>
      </c>
      <c r="AS205" s="235"/>
      <c r="AT205" s="282">
        <f t="shared" si="111"/>
        <v>0</v>
      </c>
      <c r="AU205" s="282">
        <f t="shared" si="112"/>
        <v>0</v>
      </c>
      <c r="AV205" s="282">
        <f t="shared" si="113"/>
        <v>0</v>
      </c>
      <c r="AW205" s="282">
        <f t="shared" si="114"/>
        <v>0</v>
      </c>
      <c r="AX205" s="282">
        <f t="shared" si="115"/>
        <v>0</v>
      </c>
      <c r="AY205" s="282">
        <f t="shared" si="116"/>
        <v>0</v>
      </c>
      <c r="AZ205" s="282">
        <f t="shared" si="117"/>
        <v>0</v>
      </c>
      <c r="BB205" s="282">
        <f t="shared" si="118"/>
        <v>0</v>
      </c>
      <c r="BC205" s="282">
        <f t="shared" si="119"/>
        <v>0</v>
      </c>
      <c r="BD205" s="282">
        <f t="shared" si="120"/>
        <v>0</v>
      </c>
      <c r="BE205" s="282">
        <f t="shared" si="121"/>
        <v>0</v>
      </c>
      <c r="BF205" s="282">
        <f t="shared" si="122"/>
        <v>0</v>
      </c>
      <c r="BG205" s="282">
        <f t="shared" si="123"/>
        <v>0</v>
      </c>
      <c r="BH205" s="282">
        <f t="shared" si="124"/>
        <v>0</v>
      </c>
      <c r="BK205" s="282">
        <f t="shared" si="125"/>
        <v>0</v>
      </c>
      <c r="BL205" s="282">
        <f t="shared" si="126"/>
        <v>0</v>
      </c>
      <c r="BM205" s="282">
        <f t="shared" si="127"/>
        <v>0</v>
      </c>
      <c r="BN205" s="282">
        <f t="shared" si="128"/>
        <v>0</v>
      </c>
      <c r="BO205" s="235"/>
      <c r="BP205" s="1303"/>
      <c r="BQ205" s="1303"/>
      <c r="BR205" s="1303"/>
      <c r="BS205" s="1303"/>
      <c r="BT205" s="1303"/>
      <c r="BU205" s="1303"/>
    </row>
    <row r="206" spans="2:73" ht="15.75" customHeight="1">
      <c r="B206" s="94" t="s">
        <v>17923</v>
      </c>
      <c r="C206" s="2613" t="s">
        <v>17529</v>
      </c>
      <c r="D206" s="2610"/>
      <c r="E206" s="95" t="s">
        <v>681</v>
      </c>
      <c r="F206" s="95">
        <v>3</v>
      </c>
      <c r="G206" s="1563"/>
      <c r="H206" s="1563"/>
      <c r="I206" s="1563"/>
      <c r="J206" s="1563"/>
      <c r="K206" s="1563"/>
      <c r="L206" s="1563"/>
      <c r="M206" s="2103"/>
      <c r="N206" s="2042"/>
      <c r="O206" s="2105"/>
      <c r="P206" s="1563"/>
      <c r="Q206" s="1563"/>
      <c r="R206" s="1563"/>
      <c r="S206" s="1563"/>
      <c r="T206" s="1563"/>
      <c r="U206" s="2103"/>
      <c r="W206" s="2627"/>
      <c r="X206" s="2628"/>
      <c r="Y206" s="2628"/>
      <c r="Z206" s="2628"/>
      <c r="AA206" s="2628"/>
      <c r="AB206" s="2628"/>
      <c r="AC206" s="2629"/>
      <c r="AD206" s="2621"/>
      <c r="AE206" s="2627"/>
      <c r="AF206" s="1563"/>
      <c r="AG206" s="1563"/>
      <c r="AH206" s="2259"/>
      <c r="AI206" s="2369"/>
      <c r="AJ206" s="2369"/>
      <c r="AK206" s="2369"/>
      <c r="AL206" s="2369"/>
      <c r="AM206" s="2370"/>
      <c r="AN206" s="86"/>
      <c r="AO206" s="96" t="s">
        <v>17924</v>
      </c>
      <c r="AQ206" s="235"/>
      <c r="AR206" s="1176">
        <f t="shared" si="129"/>
        <v>0</v>
      </c>
      <c r="AS206" s="235"/>
      <c r="AT206" s="282">
        <f t="shared" si="111"/>
        <v>0</v>
      </c>
      <c r="AU206" s="282">
        <f t="shared" si="112"/>
        <v>0</v>
      </c>
      <c r="AV206" s="282">
        <f t="shared" si="113"/>
        <v>0</v>
      </c>
      <c r="AW206" s="282">
        <f t="shared" si="114"/>
        <v>0</v>
      </c>
      <c r="AX206" s="282">
        <f t="shared" si="115"/>
        <v>0</v>
      </c>
      <c r="AY206" s="282">
        <f t="shared" si="116"/>
        <v>0</v>
      </c>
      <c r="AZ206" s="282">
        <f t="shared" si="117"/>
        <v>0</v>
      </c>
      <c r="BB206" s="282">
        <f t="shared" si="118"/>
        <v>0</v>
      </c>
      <c r="BC206" s="282">
        <f t="shared" si="119"/>
        <v>0</v>
      </c>
      <c r="BD206" s="282">
        <f t="shared" si="120"/>
        <v>0</v>
      </c>
      <c r="BE206" s="282">
        <f t="shared" si="121"/>
        <v>0</v>
      </c>
      <c r="BF206" s="282">
        <f t="shared" si="122"/>
        <v>0</v>
      </c>
      <c r="BG206" s="282">
        <f t="shared" si="123"/>
        <v>0</v>
      </c>
      <c r="BH206" s="282">
        <f t="shared" si="124"/>
        <v>0</v>
      </c>
      <c r="BK206" s="282">
        <f t="shared" si="125"/>
        <v>0</v>
      </c>
      <c r="BL206" s="282">
        <f t="shared" si="126"/>
        <v>0</v>
      </c>
      <c r="BM206" s="282">
        <f t="shared" si="127"/>
        <v>0</v>
      </c>
      <c r="BN206" s="282">
        <f t="shared" si="128"/>
        <v>0</v>
      </c>
      <c r="BO206" s="235"/>
      <c r="BP206" s="1303"/>
      <c r="BQ206" s="1303"/>
      <c r="BR206" s="1303"/>
      <c r="BS206" s="1303"/>
      <c r="BT206" s="1303"/>
      <c r="BU206" s="1303"/>
    </row>
    <row r="207" spans="2:73" ht="15.75" customHeight="1">
      <c r="B207" s="94" t="s">
        <v>17925</v>
      </c>
      <c r="C207" s="2613" t="s">
        <v>17529</v>
      </c>
      <c r="D207" s="2610"/>
      <c r="E207" s="95" t="s">
        <v>681</v>
      </c>
      <c r="F207" s="95">
        <v>3</v>
      </c>
      <c r="G207" s="1563"/>
      <c r="H207" s="1563"/>
      <c r="I207" s="1563"/>
      <c r="J207" s="1563"/>
      <c r="K207" s="1563"/>
      <c r="L207" s="1563"/>
      <c r="M207" s="2103"/>
      <c r="N207" s="2042"/>
      <c r="O207" s="2105"/>
      <c r="P207" s="1563"/>
      <c r="Q207" s="1563"/>
      <c r="R207" s="1563"/>
      <c r="S207" s="1563"/>
      <c r="T207" s="1563"/>
      <c r="U207" s="2103"/>
      <c r="W207" s="2627"/>
      <c r="X207" s="2628"/>
      <c r="Y207" s="2628"/>
      <c r="Z207" s="2628"/>
      <c r="AA207" s="2628"/>
      <c r="AB207" s="2628"/>
      <c r="AC207" s="2629"/>
      <c r="AD207" s="2621"/>
      <c r="AE207" s="2627"/>
      <c r="AF207" s="1563"/>
      <c r="AG207" s="1563"/>
      <c r="AH207" s="2259"/>
      <c r="AI207" s="2369"/>
      <c r="AJ207" s="2369"/>
      <c r="AK207" s="2369"/>
      <c r="AL207" s="2369"/>
      <c r="AM207" s="2370"/>
      <c r="AN207" s="86"/>
      <c r="AO207" s="96" t="s">
        <v>17926</v>
      </c>
      <c r="AQ207" s="235"/>
      <c r="AR207" s="1176">
        <f t="shared" si="129"/>
        <v>0</v>
      </c>
      <c r="AS207" s="235"/>
      <c r="AT207" s="282">
        <f t="shared" si="111"/>
        <v>0</v>
      </c>
      <c r="AU207" s="282">
        <f t="shared" si="112"/>
        <v>0</v>
      </c>
      <c r="AV207" s="282">
        <f t="shared" si="113"/>
        <v>0</v>
      </c>
      <c r="AW207" s="282">
        <f t="shared" si="114"/>
        <v>0</v>
      </c>
      <c r="AX207" s="282">
        <f t="shared" si="115"/>
        <v>0</v>
      </c>
      <c r="AY207" s="282">
        <f t="shared" si="116"/>
        <v>0</v>
      </c>
      <c r="AZ207" s="282">
        <f t="shared" si="117"/>
        <v>0</v>
      </c>
      <c r="BB207" s="282">
        <f t="shared" si="118"/>
        <v>0</v>
      </c>
      <c r="BC207" s="282">
        <f t="shared" si="119"/>
        <v>0</v>
      </c>
      <c r="BD207" s="282">
        <f t="shared" si="120"/>
        <v>0</v>
      </c>
      <c r="BE207" s="282">
        <f t="shared" si="121"/>
        <v>0</v>
      </c>
      <c r="BF207" s="282">
        <f t="shared" si="122"/>
        <v>0</v>
      </c>
      <c r="BG207" s="282">
        <f t="shared" si="123"/>
        <v>0</v>
      </c>
      <c r="BH207" s="282">
        <f t="shared" si="124"/>
        <v>0</v>
      </c>
      <c r="BK207" s="282">
        <f t="shared" si="125"/>
        <v>0</v>
      </c>
      <c r="BL207" s="282">
        <f t="shared" si="126"/>
        <v>0</v>
      </c>
      <c r="BM207" s="282">
        <f t="shared" si="127"/>
        <v>0</v>
      </c>
      <c r="BN207" s="282">
        <f t="shared" si="128"/>
        <v>0</v>
      </c>
      <c r="BO207" s="235"/>
      <c r="BP207" s="1303"/>
      <c r="BQ207" s="1303"/>
      <c r="BR207" s="1303"/>
      <c r="BS207" s="1303"/>
      <c r="BT207" s="1303"/>
      <c r="BU207" s="1303"/>
    </row>
    <row r="208" spans="2:73" ht="15.75" customHeight="1">
      <c r="B208" s="94" t="s">
        <v>17927</v>
      </c>
      <c r="C208" s="2613" t="s">
        <v>17529</v>
      </c>
      <c r="D208" s="2610"/>
      <c r="E208" s="95" t="s">
        <v>681</v>
      </c>
      <c r="F208" s="95">
        <v>3</v>
      </c>
      <c r="G208" s="1563"/>
      <c r="H208" s="1563"/>
      <c r="I208" s="1563"/>
      <c r="J208" s="1563"/>
      <c r="K208" s="1563"/>
      <c r="L208" s="1563"/>
      <c r="M208" s="2103"/>
      <c r="N208" s="2042"/>
      <c r="O208" s="2105"/>
      <c r="P208" s="1563"/>
      <c r="Q208" s="1563"/>
      <c r="R208" s="1563"/>
      <c r="S208" s="1563"/>
      <c r="T208" s="1563"/>
      <c r="U208" s="2103"/>
      <c r="W208" s="2627"/>
      <c r="X208" s="2628"/>
      <c r="Y208" s="2628"/>
      <c r="Z208" s="2628"/>
      <c r="AA208" s="2628"/>
      <c r="AB208" s="2628"/>
      <c r="AC208" s="2629"/>
      <c r="AD208" s="2621"/>
      <c r="AE208" s="2627"/>
      <c r="AF208" s="2628"/>
      <c r="AG208" s="2628"/>
      <c r="AH208" s="2637"/>
      <c r="AI208" s="2638"/>
      <c r="AJ208" s="2638"/>
      <c r="AK208" s="2638"/>
      <c r="AL208" s="2638"/>
      <c r="AM208" s="2639"/>
      <c r="AN208" s="86"/>
      <c r="AO208" s="96" t="s">
        <v>17928</v>
      </c>
      <c r="AQ208" s="235"/>
      <c r="AR208" s="1176">
        <f t="shared" si="129"/>
        <v>0</v>
      </c>
      <c r="AS208" s="235"/>
      <c r="AT208" s="282">
        <f t="shared" si="111"/>
        <v>0</v>
      </c>
      <c r="AU208" s="282">
        <f t="shared" si="112"/>
        <v>0</v>
      </c>
      <c r="AV208" s="282">
        <f t="shared" si="113"/>
        <v>0</v>
      </c>
      <c r="AW208" s="282">
        <f t="shared" si="114"/>
        <v>0</v>
      </c>
      <c r="AX208" s="282">
        <f t="shared" si="115"/>
        <v>0</v>
      </c>
      <c r="AY208" s="282">
        <f t="shared" si="116"/>
        <v>0</v>
      </c>
      <c r="AZ208" s="282">
        <f t="shared" si="117"/>
        <v>0</v>
      </c>
      <c r="BB208" s="282">
        <f t="shared" si="118"/>
        <v>0</v>
      </c>
      <c r="BC208" s="282">
        <f t="shared" si="119"/>
        <v>0</v>
      </c>
      <c r="BD208" s="282">
        <f t="shared" si="120"/>
        <v>0</v>
      </c>
      <c r="BE208" s="282">
        <f t="shared" si="121"/>
        <v>0</v>
      </c>
      <c r="BF208" s="282">
        <f t="shared" si="122"/>
        <v>0</v>
      </c>
      <c r="BG208" s="282">
        <f t="shared" si="123"/>
        <v>0</v>
      </c>
      <c r="BH208" s="282">
        <f t="shared" si="124"/>
        <v>0</v>
      </c>
      <c r="BK208" s="282">
        <f t="shared" si="125"/>
        <v>0</v>
      </c>
      <c r="BL208" s="282">
        <f t="shared" si="126"/>
        <v>0</v>
      </c>
      <c r="BM208" s="282">
        <f t="shared" si="127"/>
        <v>0</v>
      </c>
      <c r="BN208" s="282">
        <f t="shared" si="128"/>
        <v>0</v>
      </c>
      <c r="BO208" s="235"/>
      <c r="BP208" s="1303"/>
      <c r="BQ208" s="1303"/>
      <c r="BR208" s="1303"/>
      <c r="BS208" s="1303"/>
      <c r="BT208" s="1303"/>
      <c r="BU208" s="1303"/>
    </row>
    <row r="209" spans="2:73" ht="15.75" customHeight="1" thickBot="1">
      <c r="B209" s="98" t="s">
        <v>7391</v>
      </c>
      <c r="C209" s="2611"/>
      <c r="D209" s="2611"/>
      <c r="E209" s="99" t="s">
        <v>681</v>
      </c>
      <c r="F209" s="99">
        <v>3</v>
      </c>
      <c r="G209" s="1574">
        <f>IFERROR(SUM(G9:G208),0)</f>
        <v>0</v>
      </c>
      <c r="H209" s="1574">
        <f t="shared" ref="H209:M209" si="130">IFERROR(SUM(H9:H208),0)</f>
        <v>0</v>
      </c>
      <c r="I209" s="1574">
        <f t="shared" si="130"/>
        <v>0</v>
      </c>
      <c r="J209" s="1574">
        <f t="shared" si="130"/>
        <v>0</v>
      </c>
      <c r="K209" s="1574">
        <f t="shared" si="130"/>
        <v>0</v>
      </c>
      <c r="L209" s="1574">
        <f t="shared" si="130"/>
        <v>0</v>
      </c>
      <c r="M209" s="1566">
        <f t="shared" si="130"/>
        <v>0</v>
      </c>
      <c r="N209" s="83"/>
      <c r="O209" s="2106">
        <f t="shared" ref="O209:U209" si="131">IFERROR(SUM(O9:O208),0)</f>
        <v>0</v>
      </c>
      <c r="P209" s="1574">
        <f t="shared" si="131"/>
        <v>0</v>
      </c>
      <c r="Q209" s="1574">
        <f t="shared" si="131"/>
        <v>0</v>
      </c>
      <c r="R209" s="1574">
        <f t="shared" si="131"/>
        <v>0</v>
      </c>
      <c r="S209" s="1574">
        <f t="shared" si="131"/>
        <v>0</v>
      </c>
      <c r="T209" s="1574">
        <f t="shared" si="131"/>
        <v>0</v>
      </c>
      <c r="U209" s="1566">
        <f t="shared" si="131"/>
        <v>0</v>
      </c>
      <c r="W209" s="2630">
        <f t="shared" ref="W209:AC209" si="132">IFERROR(SUM(W9:W208),0)</f>
        <v>0</v>
      </c>
      <c r="X209" s="2631">
        <f t="shared" si="132"/>
        <v>0</v>
      </c>
      <c r="Y209" s="2631">
        <f t="shared" si="132"/>
        <v>0</v>
      </c>
      <c r="Z209" s="2631">
        <f t="shared" si="132"/>
        <v>0</v>
      </c>
      <c r="AA209" s="2631">
        <f t="shared" si="132"/>
        <v>0</v>
      </c>
      <c r="AB209" s="2631">
        <f t="shared" si="132"/>
        <v>0</v>
      </c>
      <c r="AC209" s="2632">
        <f t="shared" si="132"/>
        <v>0</v>
      </c>
      <c r="AD209" s="2620"/>
      <c r="AE209" s="2633"/>
      <c r="AF209" s="2634"/>
      <c r="AG209" s="2634"/>
      <c r="AH209" s="2635"/>
      <c r="AI209" s="2635"/>
      <c r="AJ209" s="2635"/>
      <c r="AK209" s="2635"/>
      <c r="AL209" s="2635"/>
      <c r="AM209" s="2636"/>
      <c r="AN209" s="2620"/>
      <c r="AO209" s="100" t="s">
        <v>17929</v>
      </c>
      <c r="AQ209" s="235"/>
      <c r="AS209" s="235"/>
      <c r="BO209" s="235"/>
      <c r="BP209" s="1303"/>
      <c r="BQ209" s="1303"/>
      <c r="BR209" s="1303"/>
      <c r="BS209" s="1303"/>
      <c r="BT209" s="1303"/>
      <c r="BU209" s="1303"/>
    </row>
    <row r="210" spans="2:73" ht="15.75" thickTop="1">
      <c r="B210" s="355"/>
      <c r="C210" s="355"/>
      <c r="D210" s="355"/>
      <c r="E210" s="83"/>
      <c r="F210" s="83"/>
      <c r="G210" s="84"/>
      <c r="H210" s="84"/>
      <c r="I210" s="84"/>
      <c r="J210" s="84"/>
      <c r="K210" s="84"/>
      <c r="L210" s="84"/>
      <c r="M210" s="82"/>
      <c r="N210" s="84"/>
      <c r="O210" s="1301"/>
      <c r="P210" s="1301"/>
      <c r="Q210" s="1301"/>
      <c r="R210" s="1301"/>
      <c r="S210" s="1301"/>
      <c r="T210" s="1301"/>
      <c r="U210" s="1301"/>
      <c r="W210" s="1301"/>
      <c r="X210" s="1301"/>
      <c r="Y210" s="1301"/>
      <c r="Z210" s="1301"/>
      <c r="AA210" s="1301"/>
      <c r="AB210" s="1301"/>
      <c r="AC210" s="1301"/>
      <c r="AD210" s="2622"/>
      <c r="AE210" s="1301"/>
      <c r="AF210" s="1301"/>
      <c r="AG210" s="1301"/>
      <c r="AH210" s="1301"/>
      <c r="AI210" s="1301"/>
      <c r="AJ210" s="1301"/>
      <c r="AK210" s="1301"/>
      <c r="AL210" s="1301"/>
      <c r="AM210" s="1301"/>
      <c r="AN210" s="3343"/>
      <c r="AO210" s="3343"/>
      <c r="BP210" s="1301"/>
      <c r="BQ210" s="1301"/>
      <c r="BR210" s="1301"/>
      <c r="BS210" s="1301"/>
      <c r="BT210" s="1301"/>
      <c r="BU210" s="1301"/>
    </row>
    <row r="211" spans="2:73" ht="15">
      <c r="B211" s="355"/>
      <c r="C211" s="355"/>
      <c r="D211" s="355"/>
    </row>
  </sheetData>
  <sheetProtection formatColumns="0" formatRows="0"/>
  <mergeCells count="10">
    <mergeCell ref="AN210:AO210"/>
    <mergeCell ref="G5:M5"/>
    <mergeCell ref="O5:U5"/>
    <mergeCell ref="AO5:AO6"/>
    <mergeCell ref="W5:AC5"/>
    <mergeCell ref="B3:AO3"/>
    <mergeCell ref="AN1:AO1"/>
    <mergeCell ref="AN2:AO2"/>
    <mergeCell ref="AT4:BN4"/>
    <mergeCell ref="AN4:AO4"/>
  </mergeCells>
  <phoneticPr fontId="36" type="noConversion"/>
  <conditionalFormatting sqref="AR9:AR208">
    <cfRule type="cellIs" dxfId="47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>
      <selection activeCell="B1" sqref="B1:W1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Normal="100" zoomScaleSheetLayoutView="100" workbookViewId="0">
      <selection activeCell="B1" sqref="B1:W1"/>
    </sheetView>
  </sheetViews>
  <sheetFormatPr defaultColWidth="9" defaultRowHeight="14.25"/>
  <cols>
    <col min="1" max="1" width="1.625" style="216" customWidth="1"/>
    <col min="2" max="2" width="85.625" style="216" bestFit="1" customWidth="1"/>
    <col min="3" max="3" width="12.125" style="216" bestFit="1" customWidth="1"/>
    <col min="4" max="4" width="4.75" style="216" bestFit="1" customWidth="1"/>
    <col min="5" max="5" width="5.25" style="216" bestFit="1" customWidth="1"/>
    <col min="6" max="6" width="1.625" style="216" customWidth="1"/>
    <col min="7" max="7" width="11.75" style="216" customWidth="1"/>
    <col min="8" max="8" width="1.625" style="216" customWidth="1"/>
    <col min="9" max="9" width="29.5" style="216" customWidth="1"/>
    <col min="10" max="11" width="1.625" style="216" customWidth="1"/>
    <col min="12" max="12" width="25" style="216" customWidth="1"/>
    <col min="13" max="13" width="1.625" style="216" customWidth="1"/>
    <col min="14" max="14" width="25" style="216" hidden="1" customWidth="1"/>
    <col min="15" max="15" width="1.625" style="216" hidden="1" customWidth="1"/>
    <col min="16" max="16" width="1.625" style="216" customWidth="1"/>
    <col min="17" max="17" width="90.25" style="216" bestFit="1" customWidth="1"/>
    <col min="18" max="18" width="12.5" style="216" customWidth="1"/>
    <col min="19" max="19" width="1.625" style="216" customWidth="1"/>
    <col min="20" max="16384" width="9" style="216"/>
  </cols>
  <sheetData>
    <row r="1" spans="1:18" ht="30" customHeight="1">
      <c r="B1" s="1173" t="s">
        <v>17930</v>
      </c>
      <c r="C1" s="1173"/>
      <c r="D1" s="1173"/>
      <c r="E1" s="1173"/>
      <c r="F1" s="1299"/>
      <c r="G1" s="258"/>
      <c r="K1" s="235"/>
      <c r="M1" s="235"/>
      <c r="O1" s="235"/>
      <c r="Q1" s="1173" t="s">
        <v>7166</v>
      </c>
      <c r="R1" s="1173"/>
    </row>
    <row r="2" spans="1:18" ht="30" customHeight="1">
      <c r="B2" s="1173" t="str">
        <f>SelectCompany!B4</f>
        <v>South West Water (whole area)</v>
      </c>
      <c r="C2" s="520"/>
      <c r="D2" s="520"/>
      <c r="E2" s="520"/>
      <c r="F2" s="519"/>
      <c r="G2" s="258"/>
      <c r="K2" s="235"/>
      <c r="M2" s="235"/>
      <c r="O2" s="235"/>
      <c r="Q2" s="1173"/>
      <c r="R2" s="520"/>
    </row>
    <row r="3" spans="1:18" ht="45.75" customHeight="1">
      <c r="B3" s="3204" t="s">
        <v>17931</v>
      </c>
      <c r="C3" s="3204"/>
      <c r="D3" s="3204"/>
      <c r="E3" s="3204"/>
      <c r="F3" s="3204"/>
      <c r="G3" s="3204"/>
      <c r="H3" s="3204"/>
      <c r="I3" s="3204"/>
      <c r="K3" s="235"/>
      <c r="L3" s="1184" t="s">
        <v>7168</v>
      </c>
      <c r="M3" s="235"/>
      <c r="O3" s="235"/>
      <c r="Q3" s="3204" t="s">
        <v>17931</v>
      </c>
      <c r="R3" s="3204"/>
    </row>
    <row r="4" spans="1:18" ht="15" customHeight="1" thickBot="1">
      <c r="B4" s="676"/>
      <c r="C4" s="676"/>
      <c r="D4" s="676"/>
      <c r="E4" s="676"/>
      <c r="F4" s="795"/>
      <c r="G4" s="258"/>
      <c r="K4" s="235"/>
      <c r="M4" s="235"/>
      <c r="N4" s="237" t="s">
        <v>7169</v>
      </c>
      <c r="O4" s="235"/>
      <c r="Q4" s="676"/>
      <c r="R4" s="676"/>
    </row>
    <row r="5" spans="1:18" ht="46.5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7391</v>
      </c>
      <c r="F5" s="195"/>
      <c r="G5" s="446" t="s">
        <v>7175</v>
      </c>
      <c r="H5" s="239"/>
      <c r="I5" s="446" t="s">
        <v>7176</v>
      </c>
      <c r="J5" s="239"/>
      <c r="K5" s="235"/>
      <c r="M5" s="235"/>
      <c r="N5" s="266" t="s">
        <v>7177</v>
      </c>
      <c r="O5" s="235"/>
      <c r="Q5" s="442" t="s">
        <v>7170</v>
      </c>
      <c r="R5" s="444" t="s">
        <v>7391</v>
      </c>
    </row>
    <row r="6" spans="1:18" ht="15.75" customHeight="1" thickTop="1" thickBot="1">
      <c r="A6" s="239"/>
      <c r="B6" s="355"/>
      <c r="C6" s="82"/>
      <c r="D6" s="82"/>
      <c r="E6" s="834"/>
      <c r="F6" s="195"/>
      <c r="G6" s="258"/>
      <c r="H6" s="239"/>
      <c r="I6" s="239"/>
      <c r="J6" s="239"/>
      <c r="K6" s="235"/>
      <c r="M6" s="235"/>
      <c r="O6" s="235"/>
      <c r="Q6" s="355"/>
      <c r="R6" s="834"/>
    </row>
    <row r="7" spans="1:18" ht="15.75" thickTop="1">
      <c r="A7" s="239"/>
      <c r="B7" s="448" t="s">
        <v>17932</v>
      </c>
      <c r="C7" s="274" t="s">
        <v>17933</v>
      </c>
      <c r="D7" s="274">
        <v>1</v>
      </c>
      <c r="E7" s="1691"/>
      <c r="F7" s="104"/>
      <c r="G7" s="278" t="s">
        <v>17934</v>
      </c>
      <c r="H7" s="239"/>
      <c r="I7" s="1175"/>
      <c r="J7" s="239"/>
      <c r="K7" s="235"/>
      <c r="L7" s="1176" t="str">
        <f>IF( SUM( N7:N7 ) = 0, 0, $N$5 )</f>
        <v>Please complete all cells in row</v>
      </c>
      <c r="M7" s="235"/>
      <c r="N7" s="282">
        <f xml:space="preserve"> IF( ISNUMBER(E7 ), 0, 1 )</f>
        <v>1</v>
      </c>
      <c r="O7" s="235"/>
      <c r="Q7" s="448" t="s">
        <v>17932</v>
      </c>
      <c r="R7" s="916" t="s">
        <v>17935</v>
      </c>
    </row>
    <row r="8" spans="1:18" ht="18">
      <c r="A8" s="239"/>
      <c r="B8" s="457" t="s">
        <v>17936</v>
      </c>
      <c r="C8" s="283" t="s">
        <v>17933</v>
      </c>
      <c r="D8" s="283">
        <v>1</v>
      </c>
      <c r="E8" s="1692"/>
      <c r="F8" s="104"/>
      <c r="G8" s="287" t="s">
        <v>17937</v>
      </c>
      <c r="H8" s="239"/>
      <c r="I8" s="1177"/>
      <c r="J8" s="239"/>
      <c r="K8" s="235"/>
      <c r="L8" s="1176" t="str">
        <f t="shared" ref="L8" si="0">IF( SUM( N8:N8 ) = 0, 0, $N$5 )</f>
        <v>Please complete all cells in row</v>
      </c>
      <c r="M8" s="235"/>
      <c r="N8" s="282">
        <f t="shared" ref="N8" si="1" xml:space="preserve"> IF( ISNUMBER(E8 ), 0, 1 )</f>
        <v>1</v>
      </c>
      <c r="O8" s="235"/>
      <c r="Q8" s="457" t="s">
        <v>17936</v>
      </c>
      <c r="R8" s="920" t="s">
        <v>17938</v>
      </c>
    </row>
    <row r="9" spans="1:18" ht="15">
      <c r="A9" s="239"/>
      <c r="B9" s="457" t="s">
        <v>17939</v>
      </c>
      <c r="C9" s="283" t="s">
        <v>17933</v>
      </c>
      <c r="D9" s="283">
        <v>1</v>
      </c>
      <c r="E9" s="1693">
        <f>IFERROR(E7 + E8, 0)</f>
        <v>0</v>
      </c>
      <c r="F9" s="104"/>
      <c r="G9" s="287" t="s">
        <v>17940</v>
      </c>
      <c r="H9" s="239"/>
      <c r="I9" s="1177"/>
      <c r="J9" s="239"/>
      <c r="K9" s="235"/>
      <c r="M9" s="235"/>
      <c r="O9" s="235"/>
      <c r="Q9" s="457" t="s">
        <v>17939</v>
      </c>
      <c r="R9" s="1304" t="s">
        <v>17941</v>
      </c>
    </row>
    <row r="10" spans="1:18" ht="15.75" customHeight="1" thickBot="1">
      <c r="A10" s="239"/>
      <c r="B10" s="460" t="s">
        <v>17942</v>
      </c>
      <c r="C10" s="352" t="s">
        <v>17933</v>
      </c>
      <c r="D10" s="352">
        <v>1</v>
      </c>
      <c r="E10" s="1694"/>
      <c r="F10" s="104"/>
      <c r="G10" s="353" t="s">
        <v>17943</v>
      </c>
      <c r="H10" s="239"/>
      <c r="I10" s="1181"/>
      <c r="J10" s="239"/>
      <c r="K10" s="235"/>
      <c r="L10" s="1176" t="str">
        <f>IF( SUM( N10:N10 ) = 0, 0, $N$5 )</f>
        <v>Please complete all cells in row</v>
      </c>
      <c r="M10" s="235"/>
      <c r="N10" s="282">
        <f xml:space="preserve"> IF( ISNUMBER(E10 ), 0, 1 )</f>
        <v>1</v>
      </c>
      <c r="O10" s="235"/>
      <c r="Q10" s="460" t="s">
        <v>17942</v>
      </c>
      <c r="R10" s="1211" t="s">
        <v>17944</v>
      </c>
    </row>
    <row r="11" spans="1:18" ht="15.75" customHeight="1" thickTop="1" thickBot="1">
      <c r="A11" s="239"/>
      <c r="B11" s="412"/>
      <c r="C11" s="84"/>
      <c r="D11" s="84"/>
      <c r="E11" s="346"/>
      <c r="F11" s="104"/>
      <c r="G11" s="258"/>
      <c r="H11" s="239"/>
      <c r="I11" s="239"/>
      <c r="J11" s="239"/>
      <c r="K11" s="235"/>
      <c r="M11" s="235"/>
      <c r="O11" s="235"/>
      <c r="Q11" s="412"/>
      <c r="R11" s="346"/>
    </row>
    <row r="12" spans="1:18" ht="15.75" customHeight="1" thickTop="1" thickBot="1">
      <c r="A12" s="239"/>
      <c r="B12" s="466" t="s">
        <v>17945</v>
      </c>
      <c r="C12" s="368" t="s">
        <v>3137</v>
      </c>
      <c r="D12" s="368">
        <v>2</v>
      </c>
      <c r="E12" s="1696"/>
      <c r="F12" s="104"/>
      <c r="G12" s="371" t="s">
        <v>17946</v>
      </c>
      <c r="H12" s="239"/>
      <c r="I12" s="1306"/>
      <c r="J12" s="239"/>
      <c r="K12" s="235"/>
      <c r="L12" s="1176" t="str">
        <f>IF( SUM( N12:N12 ) = 0, 0, $N$5 )</f>
        <v>Please complete all cells in row</v>
      </c>
      <c r="M12" s="235"/>
      <c r="N12" s="282">
        <f xml:space="preserve"> IF( ISNUMBER(E12 ), 0, 1 )</f>
        <v>1</v>
      </c>
      <c r="O12" s="235"/>
      <c r="Q12" s="466" t="s">
        <v>17945</v>
      </c>
      <c r="R12" s="1305" t="s">
        <v>17947</v>
      </c>
    </row>
    <row r="13" spans="1:18" ht="15.75" customHeight="1" thickTop="1" thickBot="1">
      <c r="A13" s="239"/>
      <c r="B13" s="452"/>
      <c r="C13" s="346"/>
      <c r="D13" s="346"/>
      <c r="E13" s="346"/>
      <c r="F13" s="104"/>
      <c r="G13" s="258"/>
      <c r="H13" s="239"/>
      <c r="I13" s="239"/>
      <c r="J13" s="239"/>
      <c r="K13" s="235"/>
      <c r="M13" s="235"/>
      <c r="O13" s="235"/>
      <c r="Q13" s="452"/>
      <c r="R13" s="346"/>
    </row>
    <row r="14" spans="1:18" ht="15.75" customHeight="1" thickTop="1">
      <c r="A14" s="239"/>
      <c r="B14" s="448" t="s">
        <v>17948</v>
      </c>
      <c r="C14" s="274" t="s">
        <v>17933</v>
      </c>
      <c r="D14" s="274">
        <v>1</v>
      </c>
      <c r="E14" s="1691"/>
      <c r="F14" s="104"/>
      <c r="G14" s="278" t="s">
        <v>17949</v>
      </c>
      <c r="H14" s="239"/>
      <c r="I14" s="1175"/>
      <c r="J14" s="239"/>
      <c r="K14" s="235"/>
      <c r="L14" s="1176" t="str">
        <f>IF( SUM( N14:N14 ) = 0, 0, $N$5 )</f>
        <v>Please complete all cells in row</v>
      </c>
      <c r="M14" s="235"/>
      <c r="N14" s="282">
        <f t="shared" ref="N14:N15" si="2" xml:space="preserve"> IF( ISNUMBER(E14 ), 0, 1 )</f>
        <v>1</v>
      </c>
      <c r="O14" s="235"/>
      <c r="Q14" s="448" t="s">
        <v>17948</v>
      </c>
      <c r="R14" s="916" t="s">
        <v>17950</v>
      </c>
    </row>
    <row r="15" spans="1:18" ht="15.75" customHeight="1">
      <c r="A15" s="239"/>
      <c r="B15" s="457" t="s">
        <v>17951</v>
      </c>
      <c r="C15" s="283" t="s">
        <v>17933</v>
      </c>
      <c r="D15" s="283">
        <v>1</v>
      </c>
      <c r="E15" s="1692"/>
      <c r="F15" s="104"/>
      <c r="G15" s="287" t="s">
        <v>17952</v>
      </c>
      <c r="H15" s="239"/>
      <c r="I15" s="1177"/>
      <c r="J15" s="239"/>
      <c r="K15" s="235"/>
      <c r="L15" s="1176" t="str">
        <f>IF( SUM( N15:N15 ) = 0, 0, $N$5 )</f>
        <v>Please complete all cells in row</v>
      </c>
      <c r="M15" s="235"/>
      <c r="N15" s="282">
        <f t="shared" si="2"/>
        <v>1</v>
      </c>
      <c r="O15" s="235"/>
      <c r="Q15" s="457" t="s">
        <v>17951</v>
      </c>
      <c r="R15" s="920" t="s">
        <v>17953</v>
      </c>
    </row>
    <row r="16" spans="1:18" ht="15.75" customHeight="1" thickBot="1">
      <c r="A16" s="239"/>
      <c r="B16" s="460" t="s">
        <v>17954</v>
      </c>
      <c r="C16" s="352" t="s">
        <v>17933</v>
      </c>
      <c r="D16" s="352">
        <v>1</v>
      </c>
      <c r="E16" s="1695">
        <f>IFERROR(E14 + E15, 0)</f>
        <v>0</v>
      </c>
      <c r="F16" s="104"/>
      <c r="G16" s="353" t="s">
        <v>17955</v>
      </c>
      <c r="H16" s="239"/>
      <c r="I16" s="1181"/>
      <c r="J16" s="239"/>
      <c r="K16" s="235"/>
      <c r="M16" s="235"/>
      <c r="O16" s="235"/>
      <c r="Q16" s="460" t="s">
        <v>17954</v>
      </c>
      <c r="R16" s="1307" t="s">
        <v>17956</v>
      </c>
    </row>
    <row r="17" spans="1:18" ht="15.75" customHeight="1" thickTop="1" thickBot="1">
      <c r="A17" s="239"/>
      <c r="B17" s="452"/>
      <c r="C17" s="452"/>
      <c r="D17" s="452"/>
      <c r="E17" s="346"/>
      <c r="F17" s="104"/>
      <c r="G17" s="258"/>
      <c r="H17" s="239"/>
      <c r="I17" s="239"/>
      <c r="J17" s="239"/>
      <c r="K17" s="235"/>
      <c r="M17" s="235"/>
      <c r="O17" s="235"/>
      <c r="Q17" s="452"/>
      <c r="R17" s="346"/>
    </row>
    <row r="18" spans="1:18" ht="15.75" customHeight="1" thickTop="1">
      <c r="A18" s="239"/>
      <c r="B18" s="448" t="s">
        <v>17957</v>
      </c>
      <c r="C18" s="274" t="s">
        <v>17958</v>
      </c>
      <c r="D18" s="274">
        <v>0</v>
      </c>
      <c r="E18" s="1669"/>
      <c r="F18" s="104"/>
      <c r="G18" s="278" t="s">
        <v>17959</v>
      </c>
      <c r="H18" s="239"/>
      <c r="I18" s="1175"/>
      <c r="J18" s="239"/>
      <c r="K18" s="235"/>
      <c r="L18" s="1176" t="str">
        <f>IF( SUM( N18:N18 ) = 0, 0, $N$5 )</f>
        <v>Please complete all cells in row</v>
      </c>
      <c r="M18" s="235"/>
      <c r="N18" s="282">
        <f xml:space="preserve"> IF( ISNUMBER(E18 ), 0, 1 )</f>
        <v>1</v>
      </c>
      <c r="O18" s="235"/>
      <c r="Q18" s="448" t="s">
        <v>17957</v>
      </c>
      <c r="R18" s="916" t="s">
        <v>17960</v>
      </c>
    </row>
    <row r="19" spans="1:18" ht="15.75" customHeight="1">
      <c r="A19" s="239"/>
      <c r="B19" s="457" t="s">
        <v>17961</v>
      </c>
      <c r="C19" s="283" t="s">
        <v>17958</v>
      </c>
      <c r="D19" s="283">
        <v>0</v>
      </c>
      <c r="E19" s="1272"/>
      <c r="F19" s="104"/>
      <c r="G19" s="287" t="s">
        <v>17962</v>
      </c>
      <c r="H19" s="239"/>
      <c r="I19" s="1177"/>
      <c r="J19" s="239"/>
      <c r="K19" s="235"/>
      <c r="L19" s="1176" t="str">
        <f>IF( SUM( N19:N19 ) = 0, 0, $N$5 )</f>
        <v>Please complete all cells in row</v>
      </c>
      <c r="M19" s="235"/>
      <c r="N19" s="282">
        <f t="shared" ref="N19:N20" si="3" xml:space="preserve"> IF( ISNUMBER(E19 ), 0, 1 )</f>
        <v>1</v>
      </c>
      <c r="O19" s="235"/>
      <c r="Q19" s="457" t="s">
        <v>17961</v>
      </c>
      <c r="R19" s="920" t="s">
        <v>17963</v>
      </c>
    </row>
    <row r="20" spans="1:18" ht="15.75" customHeight="1">
      <c r="A20" s="239"/>
      <c r="B20" s="457" t="s">
        <v>17964</v>
      </c>
      <c r="C20" s="283" t="s">
        <v>17958</v>
      </c>
      <c r="D20" s="283">
        <v>0</v>
      </c>
      <c r="E20" s="1272"/>
      <c r="F20" s="104"/>
      <c r="G20" s="287" t="s">
        <v>17965</v>
      </c>
      <c r="H20" s="239"/>
      <c r="I20" s="1177"/>
      <c r="J20" s="239"/>
      <c r="K20" s="235"/>
      <c r="L20" s="1176" t="str">
        <f>IF( SUM( N20:N20 ) = 0, 0, $N$5 )</f>
        <v>Please complete all cells in row</v>
      </c>
      <c r="M20" s="235"/>
      <c r="N20" s="282">
        <f t="shared" si="3"/>
        <v>1</v>
      </c>
      <c r="O20" s="235"/>
      <c r="Q20" s="457" t="s">
        <v>17964</v>
      </c>
      <c r="R20" s="920" t="s">
        <v>17966</v>
      </c>
    </row>
    <row r="21" spans="1:18" ht="15.75" customHeight="1" thickBot="1">
      <c r="A21" s="239"/>
      <c r="B21" s="460" t="s">
        <v>17967</v>
      </c>
      <c r="C21" s="352" t="s">
        <v>17958</v>
      </c>
      <c r="D21" s="352">
        <v>0</v>
      </c>
      <c r="E21" s="1688">
        <f>IFERROR(E18 + E19 + E20, 0)</f>
        <v>0</v>
      </c>
      <c r="F21" s="104"/>
      <c r="G21" s="353" t="s">
        <v>17968</v>
      </c>
      <c r="H21" s="239"/>
      <c r="I21" s="1181"/>
      <c r="J21" s="239"/>
      <c r="K21" s="235"/>
      <c r="M21" s="235"/>
      <c r="O21" s="235"/>
      <c r="Q21" s="460" t="s">
        <v>17967</v>
      </c>
      <c r="R21" s="1297" t="s">
        <v>17969</v>
      </c>
    </row>
    <row r="22" spans="1:18" ht="15.75" customHeight="1" thickTop="1" thickBot="1">
      <c r="A22" s="239"/>
      <c r="B22" s="412"/>
      <c r="C22" s="84"/>
      <c r="D22" s="84"/>
      <c r="E22" s="1662"/>
      <c r="F22" s="104"/>
      <c r="G22" s="258"/>
      <c r="H22" s="239"/>
      <c r="I22" s="239"/>
      <c r="J22" s="239"/>
      <c r="K22" s="235"/>
      <c r="M22" s="235"/>
      <c r="O22" s="235"/>
      <c r="Q22" s="412"/>
      <c r="R22" s="346"/>
    </row>
    <row r="23" spans="1:18" ht="15.75" customHeight="1" thickTop="1" thickBot="1">
      <c r="A23" s="239"/>
      <c r="B23" s="466" t="s">
        <v>17970</v>
      </c>
      <c r="C23" s="368" t="s">
        <v>17971</v>
      </c>
      <c r="D23" s="368">
        <v>0</v>
      </c>
      <c r="E23" s="1308"/>
      <c r="F23" s="104"/>
      <c r="G23" s="371" t="s">
        <v>17972</v>
      </c>
      <c r="H23" s="239"/>
      <c r="I23" s="1306"/>
      <c r="J23" s="239"/>
      <c r="K23" s="235"/>
      <c r="L23" s="1176" t="str">
        <f>IF( SUM( N23:N23 ) = 0, 0, $N$5 )</f>
        <v>Please complete all cells in row</v>
      </c>
      <c r="M23" s="235"/>
      <c r="N23" s="282">
        <f xml:space="preserve"> IF( ISNUMBER(E23 ), 0, 1 )</f>
        <v>1</v>
      </c>
      <c r="O23" s="235"/>
      <c r="Q23" s="466" t="s">
        <v>17973</v>
      </c>
      <c r="R23" s="1308" t="s">
        <v>17974</v>
      </c>
    </row>
    <row r="24" spans="1:18" ht="15.75" customHeight="1" thickTop="1" thickBot="1">
      <c r="A24" s="239"/>
      <c r="B24" s="412"/>
      <c r="C24" s="84"/>
      <c r="D24" s="84"/>
      <c r="E24" s="346"/>
      <c r="F24" s="104"/>
      <c r="G24" s="258"/>
      <c r="H24" s="239"/>
      <c r="I24" s="239"/>
      <c r="J24" s="239"/>
      <c r="K24" s="235"/>
      <c r="M24" s="235"/>
      <c r="O24" s="235"/>
      <c r="Q24" s="412"/>
      <c r="R24" s="346"/>
    </row>
    <row r="25" spans="1:18" ht="15.75" customHeight="1" thickTop="1">
      <c r="A25" s="239"/>
      <c r="B25" s="448" t="s">
        <v>6877</v>
      </c>
      <c r="C25" s="274" t="s">
        <v>17958</v>
      </c>
      <c r="D25" s="274">
        <v>0</v>
      </c>
      <c r="E25" s="1669"/>
      <c r="F25" s="104"/>
      <c r="G25" s="278" t="s">
        <v>17975</v>
      </c>
      <c r="H25" s="239"/>
      <c r="I25" s="1175"/>
      <c r="J25" s="239"/>
      <c r="K25" s="235"/>
      <c r="L25" s="1176" t="str">
        <f t="shared" ref="L25:L27" si="4">IF( SUM( N25:N25 ) = 0, 0, $N$5 )</f>
        <v>Please complete all cells in row</v>
      </c>
      <c r="M25" s="235"/>
      <c r="N25" s="282">
        <f t="shared" ref="N25:N27" si="5" xml:space="preserve"> IF( ISNUMBER(E25 ), 0, 1 )</f>
        <v>1</v>
      </c>
      <c r="O25" s="235"/>
      <c r="Q25" s="448" t="s">
        <v>6877</v>
      </c>
      <c r="R25" s="916" t="s">
        <v>17976</v>
      </c>
    </row>
    <row r="26" spans="1:18" ht="15.75" customHeight="1">
      <c r="A26" s="239"/>
      <c r="B26" s="457" t="s">
        <v>6878</v>
      </c>
      <c r="C26" s="283" t="s">
        <v>17958</v>
      </c>
      <c r="D26" s="283">
        <v>0</v>
      </c>
      <c r="E26" s="1272"/>
      <c r="F26" s="104"/>
      <c r="G26" s="287" t="s">
        <v>17977</v>
      </c>
      <c r="H26" s="239"/>
      <c r="I26" s="1177"/>
      <c r="J26" s="239"/>
      <c r="K26" s="235"/>
      <c r="L26" s="1176" t="str">
        <f t="shared" si="4"/>
        <v>Please complete all cells in row</v>
      </c>
      <c r="M26" s="235"/>
      <c r="N26" s="282">
        <f t="shared" si="5"/>
        <v>1</v>
      </c>
      <c r="O26" s="235"/>
      <c r="Q26" s="457" t="s">
        <v>6878</v>
      </c>
      <c r="R26" s="920" t="s">
        <v>17978</v>
      </c>
    </row>
    <row r="27" spans="1:18" ht="15.75" customHeight="1">
      <c r="A27" s="239"/>
      <c r="B27" s="457" t="s">
        <v>6879</v>
      </c>
      <c r="C27" s="283" t="s">
        <v>17958</v>
      </c>
      <c r="D27" s="283">
        <v>0</v>
      </c>
      <c r="E27" s="1272"/>
      <c r="F27" s="104"/>
      <c r="G27" s="287" t="s">
        <v>17979</v>
      </c>
      <c r="H27" s="239"/>
      <c r="I27" s="1177"/>
      <c r="J27" s="239"/>
      <c r="K27" s="235"/>
      <c r="L27" s="1176" t="str">
        <f t="shared" si="4"/>
        <v>Please complete all cells in row</v>
      </c>
      <c r="M27" s="235"/>
      <c r="N27" s="282">
        <f t="shared" si="5"/>
        <v>1</v>
      </c>
      <c r="O27" s="235"/>
      <c r="Q27" s="457" t="s">
        <v>6879</v>
      </c>
      <c r="R27" s="920" t="s">
        <v>17980</v>
      </c>
    </row>
    <row r="28" spans="1:18" ht="15.75" customHeight="1" thickBot="1">
      <c r="A28" s="239"/>
      <c r="B28" s="460" t="s">
        <v>6880</v>
      </c>
      <c r="C28" s="352" t="s">
        <v>17958</v>
      </c>
      <c r="D28" s="352">
        <v>0</v>
      </c>
      <c r="E28" s="1688">
        <f>IFERROR(E25 + E26 + E27, 0)</f>
        <v>0</v>
      </c>
      <c r="F28" s="104"/>
      <c r="G28" s="353" t="s">
        <v>17981</v>
      </c>
      <c r="H28" s="239"/>
      <c r="I28" s="1181"/>
      <c r="J28" s="239"/>
      <c r="K28" s="235"/>
      <c r="M28" s="235"/>
      <c r="O28" s="235"/>
      <c r="Q28" s="460" t="s">
        <v>6880</v>
      </c>
      <c r="R28" s="1084" t="s">
        <v>17982</v>
      </c>
    </row>
    <row r="29" spans="1:18" ht="15.75" customHeight="1" thickTop="1" thickBot="1">
      <c r="A29" s="239"/>
      <c r="B29" s="412"/>
      <c r="C29" s="84"/>
      <c r="D29" s="84"/>
      <c r="E29" s="346"/>
      <c r="F29" s="104"/>
      <c r="G29" s="258"/>
      <c r="H29" s="239"/>
      <c r="I29" s="239"/>
      <c r="J29" s="239"/>
      <c r="K29" s="235"/>
      <c r="M29" s="235"/>
      <c r="O29" s="235"/>
      <c r="Q29" s="412"/>
      <c r="R29" s="346"/>
    </row>
    <row r="30" spans="1:18" ht="35.85" customHeight="1" thickTop="1">
      <c r="A30" s="239"/>
      <c r="B30" s="448" t="s">
        <v>6881</v>
      </c>
      <c r="C30" s="274" t="s">
        <v>17971</v>
      </c>
      <c r="D30" s="274">
        <v>0</v>
      </c>
      <c r="E30" s="1669"/>
      <c r="F30" s="104"/>
      <c r="G30" s="278" t="s">
        <v>17983</v>
      </c>
      <c r="H30" s="239"/>
      <c r="I30" s="1175"/>
      <c r="J30" s="239"/>
      <c r="K30" s="235"/>
      <c r="L30" s="1176" t="str">
        <f t="shared" ref="L30:L31" si="6">IF( SUM( N30:N30 ) = 0, 0, $N$5 )</f>
        <v>Please complete all cells in row</v>
      </c>
      <c r="M30" s="235"/>
      <c r="N30" s="282">
        <f t="shared" ref="N30:N31" si="7" xml:space="preserve"> IF( ISNUMBER(E30 ), 0, 1 )</f>
        <v>1</v>
      </c>
      <c r="O30" s="235"/>
      <c r="Q30" s="448" t="s">
        <v>6881</v>
      </c>
      <c r="R30" s="916" t="s">
        <v>17984</v>
      </c>
    </row>
    <row r="31" spans="1:18" ht="15.75" customHeight="1" thickBot="1">
      <c r="A31" s="239"/>
      <c r="B31" s="460" t="s">
        <v>17985</v>
      </c>
      <c r="C31" s="352" t="s">
        <v>3137</v>
      </c>
      <c r="D31" s="352">
        <v>2</v>
      </c>
      <c r="E31" s="1697"/>
      <c r="F31" s="104"/>
      <c r="G31" s="353" t="s">
        <v>17986</v>
      </c>
      <c r="H31" s="239"/>
      <c r="I31" s="1181"/>
      <c r="J31" s="239"/>
      <c r="K31" s="235"/>
      <c r="L31" s="1176" t="str">
        <f t="shared" si="6"/>
        <v>Please complete all cells in row</v>
      </c>
      <c r="M31" s="235"/>
      <c r="N31" s="282">
        <f t="shared" si="7"/>
        <v>1</v>
      </c>
      <c r="O31" s="235"/>
      <c r="Q31" s="460" t="s">
        <v>17985</v>
      </c>
      <c r="R31" s="1180" t="s">
        <v>17987</v>
      </c>
    </row>
    <row r="32" spans="1:18" ht="15.75" thickTop="1">
      <c r="A32" s="239"/>
      <c r="B32" s="239"/>
      <c r="C32" s="239"/>
      <c r="D32" s="239"/>
      <c r="E32" s="239"/>
      <c r="F32" s="239"/>
      <c r="G32" s="239"/>
      <c r="H32" s="239"/>
      <c r="I32" s="239"/>
      <c r="J32" s="239"/>
    </row>
    <row r="33" spans="1:10" ht="15">
      <c r="A33" s="239"/>
      <c r="B33" s="239"/>
      <c r="C33" s="239"/>
      <c r="D33" s="239"/>
      <c r="E33" s="239"/>
      <c r="F33" s="239"/>
      <c r="G33" s="239"/>
      <c r="H33" s="239"/>
      <c r="I33" s="239"/>
      <c r="J33" s="239"/>
    </row>
    <row r="34" spans="1:10" ht="15">
      <c r="A34" s="239"/>
      <c r="B34" s="239"/>
      <c r="C34" s="239"/>
      <c r="D34" s="239"/>
      <c r="E34" s="239"/>
      <c r="F34" s="239"/>
      <c r="G34" s="239"/>
      <c r="H34" s="239"/>
      <c r="I34" s="239"/>
      <c r="J34" s="239"/>
    </row>
    <row r="35" spans="1:10" ht="15">
      <c r="A35" s="239"/>
      <c r="B35" s="239"/>
      <c r="C35" s="239"/>
      <c r="D35" s="239"/>
      <c r="E35" s="239"/>
      <c r="F35" s="239"/>
      <c r="G35" s="239"/>
      <c r="H35" s="239"/>
      <c r="I35" s="239"/>
      <c r="J35" s="239"/>
    </row>
    <row r="36" spans="1:10" ht="15">
      <c r="A36" s="239"/>
      <c r="B36" s="239"/>
      <c r="C36" s="239"/>
      <c r="D36" s="239"/>
      <c r="E36" s="239"/>
      <c r="F36" s="239"/>
      <c r="G36" s="239"/>
      <c r="H36" s="239"/>
      <c r="I36" s="239"/>
      <c r="J36" s="239"/>
    </row>
    <row r="37" spans="1:10" ht="15">
      <c r="A37" s="239"/>
      <c r="B37" s="239"/>
      <c r="C37" s="239"/>
      <c r="D37" s="239"/>
      <c r="E37" s="239"/>
      <c r="F37" s="239"/>
      <c r="G37" s="239"/>
      <c r="H37" s="239"/>
      <c r="I37" s="239"/>
      <c r="J37" s="239"/>
    </row>
    <row r="38" spans="1:10" ht="15">
      <c r="A38" s="239"/>
      <c r="B38" s="239"/>
      <c r="C38" s="239"/>
      <c r="D38" s="239"/>
      <c r="E38" s="239"/>
      <c r="F38" s="239"/>
      <c r="G38" s="239"/>
      <c r="H38" s="239"/>
      <c r="I38" s="239"/>
      <c r="J38" s="239"/>
    </row>
    <row r="39" spans="1:10" ht="15">
      <c r="A39" s="239"/>
      <c r="B39" s="239"/>
      <c r="C39" s="239"/>
      <c r="D39" s="239"/>
      <c r="E39" s="239"/>
      <c r="F39" s="239"/>
      <c r="G39" s="239"/>
      <c r="H39" s="239"/>
      <c r="I39" s="239"/>
      <c r="J39" s="239"/>
    </row>
    <row r="40" spans="1:10" ht="15">
      <c r="A40" s="239"/>
      <c r="B40" s="239"/>
      <c r="C40" s="239"/>
      <c r="D40" s="239"/>
      <c r="E40" s="239"/>
      <c r="F40" s="239"/>
      <c r="G40" s="239"/>
      <c r="H40" s="239"/>
      <c r="I40" s="239"/>
      <c r="J40" s="239"/>
    </row>
  </sheetData>
  <sheetProtection formatColumns="0" formatRows="0"/>
  <mergeCells count="2">
    <mergeCell ref="B3:I3"/>
    <mergeCell ref="Q3:R3"/>
  </mergeCells>
  <conditionalFormatting sqref="L7:L8">
    <cfRule type="cellIs" dxfId="46" priority="16" operator="equal">
      <formula>0</formula>
    </cfRule>
  </conditionalFormatting>
  <conditionalFormatting sqref="L10">
    <cfRule type="cellIs" dxfId="45" priority="10" operator="equal">
      <formula>0</formula>
    </cfRule>
  </conditionalFormatting>
  <conditionalFormatting sqref="L12">
    <cfRule type="cellIs" dxfId="44" priority="9" operator="equal">
      <formula>0</formula>
    </cfRule>
  </conditionalFormatting>
  <conditionalFormatting sqref="L14:L15">
    <cfRule type="cellIs" dxfId="43" priority="7" operator="equal">
      <formula>0</formula>
    </cfRule>
  </conditionalFormatting>
  <conditionalFormatting sqref="L18:L20">
    <cfRule type="cellIs" dxfId="42" priority="4" operator="equal">
      <formula>0</formula>
    </cfRule>
  </conditionalFormatting>
  <conditionalFormatting sqref="L23">
    <cfRule type="cellIs" dxfId="41" priority="3" operator="equal">
      <formula>0</formula>
    </cfRule>
  </conditionalFormatting>
  <conditionalFormatting sqref="L25:L27">
    <cfRule type="cellIs" dxfId="40" priority="2" operator="equal">
      <formula>0</formula>
    </cfRule>
  </conditionalFormatting>
  <conditionalFormatting sqref="L30:L31">
    <cfRule type="cellIs" dxfId="39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Normal="100" zoomScaleSheetLayoutView="100" workbookViewId="0">
      <selection activeCell="B1" sqref="B1:W1"/>
    </sheetView>
  </sheetViews>
  <sheetFormatPr defaultColWidth="9" defaultRowHeight="15.75"/>
  <cols>
    <col min="1" max="1" width="1.625" style="221" customWidth="1"/>
    <col min="2" max="2" width="45.125" style="221" bestFit="1" customWidth="1"/>
    <col min="3" max="3" width="7" style="221" customWidth="1"/>
    <col min="4" max="4" width="5.5" style="221" customWidth="1"/>
    <col min="5" max="5" width="11.125" style="221" bestFit="1" customWidth="1"/>
    <col min="6" max="6" width="12.25" style="221" bestFit="1" customWidth="1"/>
    <col min="7" max="7" width="12.125" style="221" bestFit="1" customWidth="1"/>
    <col min="8" max="8" width="11.25" style="221" customWidth="1"/>
    <col min="9" max="9" width="12.25" style="221" bestFit="1" customWidth="1"/>
    <col min="10" max="10" width="10" style="221" bestFit="1" customWidth="1"/>
    <col min="11" max="11" width="10.625" style="691" customWidth="1"/>
    <col min="12" max="12" width="10.75" style="221" customWidth="1"/>
    <col min="13" max="13" width="12.5" style="221" customWidth="1"/>
    <col min="14" max="14" width="1.625" style="221" customWidth="1"/>
    <col min="15" max="15" width="12.5" style="245" customWidth="1"/>
    <col min="16" max="16" width="1.625" style="103" customWidth="1"/>
    <col min="17" max="17" width="27.625" style="103" customWidth="1"/>
    <col min="18" max="18" width="1.625" style="103" customWidth="1"/>
    <col min="19" max="19" width="1.625" style="216" customWidth="1"/>
    <col min="20" max="20" width="25.125" style="691" customWidth="1"/>
    <col min="21" max="21" width="1.625" style="216" customWidth="1"/>
    <col min="22" max="29" width="6.125" style="221" hidden="1" customWidth="1"/>
    <col min="30" max="30" width="1.625" style="216" hidden="1" customWidth="1"/>
    <col min="31" max="31" width="1.625" style="216" customWidth="1"/>
    <col min="32" max="32" width="52.5" style="216" bestFit="1" customWidth="1"/>
    <col min="33" max="33" width="19.5" style="216" customWidth="1"/>
    <col min="34" max="34" width="19.25" style="216" bestFit="1" customWidth="1"/>
    <col min="35" max="36" width="15" style="216" customWidth="1"/>
    <col min="37" max="41" width="15" style="221" customWidth="1"/>
    <col min="42" max="42" width="1.625" style="221" customWidth="1"/>
    <col min="43" max="16384" width="9" style="221"/>
  </cols>
  <sheetData>
    <row r="1" spans="1:41" s="386" customFormat="1" ht="30" customHeight="1">
      <c r="B1" s="1173" t="s">
        <v>17988</v>
      </c>
      <c r="C1" s="1173"/>
      <c r="D1" s="1173"/>
      <c r="E1" s="1173"/>
      <c r="F1" s="1173"/>
      <c r="G1" s="1299"/>
      <c r="H1" s="258"/>
      <c r="I1" s="1173"/>
      <c r="J1" s="1173"/>
      <c r="K1" s="1173"/>
      <c r="L1" s="1299"/>
      <c r="M1" s="258"/>
      <c r="N1" s="1173"/>
      <c r="O1" s="1173"/>
      <c r="P1" s="1182"/>
      <c r="Q1" s="1182"/>
      <c r="R1" s="1182"/>
      <c r="S1" s="235"/>
      <c r="T1" s="1309"/>
      <c r="U1" s="235"/>
      <c r="AC1" s="216"/>
      <c r="AD1" s="235"/>
      <c r="AE1" s="1310"/>
      <c r="AF1" s="1173" t="s">
        <v>7166</v>
      </c>
      <c r="AG1" s="1173"/>
      <c r="AH1" s="1173"/>
      <c r="AI1" s="1299"/>
      <c r="AJ1" s="258"/>
      <c r="AK1" s="1173"/>
      <c r="AL1" s="1173"/>
      <c r="AM1" s="1173"/>
      <c r="AN1" s="1299"/>
      <c r="AO1" s="258"/>
    </row>
    <row r="2" spans="1:41" s="386" customFormat="1" ht="30" customHeight="1">
      <c r="B2" s="1173" t="str">
        <f>SelectCompany!B4</f>
        <v>South West Water (whole area)</v>
      </c>
      <c r="C2" s="520"/>
      <c r="D2" s="520"/>
      <c r="E2" s="520"/>
      <c r="F2" s="520"/>
      <c r="G2" s="519"/>
      <c r="H2" s="258"/>
      <c r="I2" s="520"/>
      <c r="J2" s="520"/>
      <c r="K2" s="520"/>
      <c r="L2" s="519"/>
      <c r="M2" s="258"/>
      <c r="N2" s="1311"/>
      <c r="O2" s="1183"/>
      <c r="P2" s="1182"/>
      <c r="Q2" s="1182"/>
      <c r="R2" s="1182"/>
      <c r="S2" s="235"/>
      <c r="T2" s="1309"/>
      <c r="U2" s="235"/>
      <c r="AC2" s="216"/>
      <c r="AD2" s="235"/>
      <c r="AE2" s="1312"/>
      <c r="AF2" s="1173"/>
      <c r="AG2" s="520"/>
      <c r="AH2" s="520"/>
      <c r="AI2" s="519"/>
      <c r="AJ2" s="258"/>
      <c r="AK2" s="520"/>
      <c r="AL2" s="520"/>
      <c r="AM2" s="520"/>
      <c r="AN2" s="519"/>
      <c r="AO2" s="258"/>
    </row>
    <row r="3" spans="1:41" ht="45" customHeight="1">
      <c r="B3" s="3204" t="s">
        <v>17989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O3" s="3204"/>
      <c r="P3" s="3204"/>
      <c r="Q3" s="3204"/>
      <c r="R3" s="264"/>
      <c r="S3" s="235"/>
      <c r="T3" s="1184" t="s">
        <v>7168</v>
      </c>
      <c r="U3" s="235"/>
      <c r="AC3" s="216"/>
      <c r="AD3" s="235"/>
      <c r="AE3" s="240"/>
      <c r="AF3" s="3204" t="s">
        <v>17989</v>
      </c>
      <c r="AG3" s="3204"/>
      <c r="AH3" s="3204"/>
      <c r="AI3" s="3204"/>
      <c r="AJ3" s="3204"/>
      <c r="AK3" s="3204"/>
      <c r="AL3" s="3204"/>
      <c r="AM3" s="3204"/>
      <c r="AN3" s="3204"/>
      <c r="AO3" s="3204"/>
    </row>
    <row r="4" spans="1:41" ht="15" customHeight="1" thickBot="1">
      <c r="B4" s="676"/>
      <c r="C4" s="676"/>
      <c r="D4" s="676"/>
      <c r="E4" s="676"/>
      <c r="F4" s="676"/>
      <c r="G4" s="795"/>
      <c r="H4" s="258"/>
      <c r="I4" s="676"/>
      <c r="J4" s="676"/>
      <c r="K4" s="676"/>
      <c r="L4" s="795"/>
      <c r="M4" s="258"/>
      <c r="N4" s="833"/>
      <c r="O4" s="947"/>
      <c r="P4" s="221"/>
      <c r="Q4" s="221"/>
      <c r="R4" s="221"/>
      <c r="S4" s="235"/>
      <c r="U4" s="235"/>
      <c r="V4" s="3348" t="s">
        <v>7169</v>
      </c>
      <c r="W4" s="3348"/>
      <c r="X4" s="3348"/>
      <c r="Y4" s="3348"/>
      <c r="Z4" s="3348"/>
      <c r="AA4" s="3348"/>
      <c r="AB4" s="3348"/>
      <c r="AC4" s="3348"/>
      <c r="AD4" s="235"/>
      <c r="AF4" s="676"/>
      <c r="AG4" s="676"/>
      <c r="AH4" s="676"/>
      <c r="AI4" s="795"/>
      <c r="AJ4" s="258"/>
      <c r="AK4" s="676"/>
      <c r="AL4" s="676"/>
      <c r="AM4" s="676"/>
      <c r="AN4" s="795"/>
      <c r="AO4" s="258"/>
    </row>
    <row r="5" spans="1:41" ht="46.5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17990</v>
      </c>
      <c r="F5" s="443" t="s">
        <v>17991</v>
      </c>
      <c r="G5" s="443" t="s">
        <v>17992</v>
      </c>
      <c r="H5" s="444" t="s">
        <v>7391</v>
      </c>
      <c r="I5" s="104"/>
      <c r="J5" s="104"/>
      <c r="K5" s="104"/>
      <c r="L5" s="104"/>
      <c r="M5" s="195"/>
      <c r="N5" s="104"/>
      <c r="O5" s="446" t="s">
        <v>7175</v>
      </c>
      <c r="P5" s="195"/>
      <c r="Q5" s="446" t="s">
        <v>7176</v>
      </c>
      <c r="R5" s="195"/>
      <c r="S5" s="235"/>
      <c r="U5" s="235"/>
      <c r="V5" s="266" t="s">
        <v>7177</v>
      </c>
      <c r="AC5" s="216"/>
      <c r="AD5" s="235"/>
      <c r="AF5" s="442" t="s">
        <v>7170</v>
      </c>
      <c r="AG5" s="443" t="s">
        <v>17990</v>
      </c>
      <c r="AH5" s="443" t="s">
        <v>17991</v>
      </c>
      <c r="AI5" s="443" t="s">
        <v>17992</v>
      </c>
      <c r="AJ5" s="444" t="s">
        <v>7391</v>
      </c>
      <c r="AK5" s="104"/>
      <c r="AL5" s="104"/>
      <c r="AM5" s="104"/>
      <c r="AN5" s="104"/>
      <c r="AO5" s="104"/>
    </row>
    <row r="6" spans="1:41" ht="15.75" customHeight="1" thickTop="1" thickBot="1">
      <c r="A6" s="195"/>
      <c r="B6" s="479"/>
      <c r="C6" s="479"/>
      <c r="D6" s="479"/>
      <c r="E6" s="479"/>
      <c r="F6" s="479"/>
      <c r="G6" s="479"/>
      <c r="H6" s="479"/>
      <c r="I6" s="104"/>
      <c r="J6" s="104"/>
      <c r="K6" s="104"/>
      <c r="L6" s="104"/>
      <c r="M6" s="195"/>
      <c r="N6" s="104"/>
      <c r="O6" s="84"/>
      <c r="P6" s="195"/>
      <c r="Q6" s="195"/>
      <c r="R6" s="195"/>
      <c r="S6" s="235"/>
      <c r="U6" s="235"/>
      <c r="AC6" s="216"/>
      <c r="AD6" s="235"/>
      <c r="AF6" s="479"/>
      <c r="AG6" s="479"/>
      <c r="AH6" s="479"/>
      <c r="AI6" s="479"/>
      <c r="AJ6" s="479"/>
      <c r="AK6" s="104"/>
      <c r="AL6" s="104"/>
      <c r="AM6" s="104"/>
      <c r="AN6" s="104"/>
      <c r="AO6" s="104"/>
    </row>
    <row r="7" spans="1:41" ht="15.75" customHeight="1" thickTop="1" thickBot="1">
      <c r="A7" s="195"/>
      <c r="B7" s="1313" t="s">
        <v>17993</v>
      </c>
      <c r="C7" s="239"/>
      <c r="D7" s="239"/>
      <c r="E7" s="479"/>
      <c r="F7" s="479"/>
      <c r="G7" s="479"/>
      <c r="H7" s="479"/>
      <c r="I7" s="104"/>
      <c r="J7" s="104"/>
      <c r="K7" s="104"/>
      <c r="L7" s="104"/>
      <c r="M7" s="195"/>
      <c r="N7" s="104"/>
      <c r="O7" s="84"/>
      <c r="P7" s="195"/>
      <c r="Q7" s="195"/>
      <c r="R7" s="195"/>
      <c r="S7" s="235"/>
      <c r="U7" s="235"/>
      <c r="AC7" s="260"/>
      <c r="AD7" s="235"/>
      <c r="AF7" s="1313" t="s">
        <v>17993</v>
      </c>
      <c r="AG7" s="479"/>
      <c r="AH7" s="479"/>
      <c r="AI7" s="479"/>
      <c r="AJ7" s="479"/>
      <c r="AK7" s="104"/>
      <c r="AL7" s="104"/>
      <c r="AM7" s="104"/>
      <c r="AN7" s="104"/>
      <c r="AO7" s="104"/>
    </row>
    <row r="8" spans="1:41" ht="15.75" customHeight="1" thickTop="1">
      <c r="A8" s="195"/>
      <c r="B8" s="448" t="s">
        <v>8208</v>
      </c>
      <c r="C8" s="274" t="s">
        <v>681</v>
      </c>
      <c r="D8" s="274">
        <v>3</v>
      </c>
      <c r="E8" s="680"/>
      <c r="F8" s="680"/>
      <c r="G8" s="680"/>
      <c r="H8" s="1533">
        <f>IFERROR(SUM(E8:G8), 0)</f>
        <v>0</v>
      </c>
      <c r="I8" s="84"/>
      <c r="J8" s="104"/>
      <c r="K8" s="104"/>
      <c r="L8" s="104"/>
      <c r="M8" s="195"/>
      <c r="N8" s="104"/>
      <c r="O8" s="278" t="s">
        <v>17994</v>
      </c>
      <c r="P8" s="195"/>
      <c r="Q8" s="280"/>
      <c r="R8" s="195"/>
      <c r="S8" s="235"/>
      <c r="T8" s="1176" t="str">
        <f>IF( SUM( V8:AC8 ) = 0, 0, $V$5 )</f>
        <v>Please complete all cells in row</v>
      </c>
      <c r="U8" s="235"/>
      <c r="V8" s="282">
        <f xml:space="preserve"> IF( ISNUMBER(E8 ), 0, 1 )</f>
        <v>1</v>
      </c>
      <c r="W8" s="282">
        <f t="shared" ref="W8:W11" si="0" xml:space="preserve"> IF( ISNUMBER(F8 ), 0, 1 )</f>
        <v>1</v>
      </c>
      <c r="X8" s="282">
        <f t="shared" ref="X8:X11" si="1" xml:space="preserve"> IF( ISNUMBER(G8 ), 0, 1 )</f>
        <v>1</v>
      </c>
      <c r="AD8" s="235"/>
      <c r="AF8" s="448" t="s">
        <v>8208</v>
      </c>
      <c r="AG8" s="866" t="s">
        <v>17995</v>
      </c>
      <c r="AH8" s="866" t="s">
        <v>17996</v>
      </c>
      <c r="AI8" s="866" t="s">
        <v>17997</v>
      </c>
      <c r="AJ8" s="413" t="s">
        <v>17998</v>
      </c>
      <c r="AK8" s="84"/>
      <c r="AL8" s="104"/>
      <c r="AM8" s="104"/>
      <c r="AN8" s="104"/>
      <c r="AO8" s="104"/>
    </row>
    <row r="9" spans="1:41" ht="15.75" customHeight="1">
      <c r="A9" s="195"/>
      <c r="B9" s="457" t="s">
        <v>8216</v>
      </c>
      <c r="C9" s="283" t="s">
        <v>681</v>
      </c>
      <c r="D9" s="283">
        <v>3</v>
      </c>
      <c r="E9" s="683"/>
      <c r="F9" s="683"/>
      <c r="G9" s="683"/>
      <c r="H9" s="1535">
        <f>IFERROR(SUM(E9:G9), 0)</f>
        <v>0</v>
      </c>
      <c r="I9" s="84"/>
      <c r="J9" s="104"/>
      <c r="K9" s="104"/>
      <c r="L9" s="104"/>
      <c r="M9" s="195"/>
      <c r="N9" s="104"/>
      <c r="O9" s="287" t="s">
        <v>17999</v>
      </c>
      <c r="P9" s="195"/>
      <c r="Q9" s="288"/>
      <c r="R9" s="195"/>
      <c r="S9" s="235"/>
      <c r="T9" s="1176" t="str">
        <f t="shared" ref="T9:T11" si="2">IF( SUM( V9:AC9 ) = 0, 0, $V$5 )</f>
        <v>Please complete all cells in row</v>
      </c>
      <c r="U9" s="235"/>
      <c r="V9" s="282">
        <f t="shared" ref="V9:V11" si="3" xml:space="preserve"> IF( ISNUMBER(E9 ), 0, 1 )</f>
        <v>1</v>
      </c>
      <c r="W9" s="282">
        <f t="shared" si="0"/>
        <v>1</v>
      </c>
      <c r="X9" s="282">
        <f t="shared" si="1"/>
        <v>1</v>
      </c>
      <c r="AD9" s="235"/>
      <c r="AF9" s="457" t="s">
        <v>8216</v>
      </c>
      <c r="AG9" s="867" t="s">
        <v>18000</v>
      </c>
      <c r="AH9" s="867" t="s">
        <v>18001</v>
      </c>
      <c r="AI9" s="867" t="s">
        <v>18002</v>
      </c>
      <c r="AJ9" s="855" t="s">
        <v>18003</v>
      </c>
      <c r="AK9" s="84"/>
      <c r="AL9" s="104"/>
      <c r="AM9" s="104"/>
      <c r="AN9" s="104"/>
      <c r="AO9" s="104"/>
    </row>
    <row r="10" spans="1:41" ht="15.75" customHeight="1">
      <c r="A10" s="195"/>
      <c r="B10" s="457" t="s">
        <v>18004</v>
      </c>
      <c r="C10" s="283" t="s">
        <v>681</v>
      </c>
      <c r="D10" s="283">
        <v>3</v>
      </c>
      <c r="E10" s="683"/>
      <c r="F10" s="683"/>
      <c r="G10" s="683"/>
      <c r="H10" s="1535">
        <f>IFERROR(SUM(E10:G10), 0)</f>
        <v>0</v>
      </c>
      <c r="I10" s="84"/>
      <c r="J10" s="104"/>
      <c r="K10" s="104"/>
      <c r="L10" s="104"/>
      <c r="M10" s="195"/>
      <c r="N10" s="104"/>
      <c r="O10" s="287" t="s">
        <v>18005</v>
      </c>
      <c r="P10" s="195"/>
      <c r="Q10" s="288"/>
      <c r="R10" s="195"/>
      <c r="S10" s="235"/>
      <c r="T10" s="1176" t="str">
        <f t="shared" si="2"/>
        <v>Please complete all cells in row</v>
      </c>
      <c r="U10" s="235"/>
      <c r="V10" s="282">
        <f t="shared" si="3"/>
        <v>1</v>
      </c>
      <c r="W10" s="282">
        <f t="shared" si="0"/>
        <v>1</v>
      </c>
      <c r="X10" s="282">
        <f t="shared" si="1"/>
        <v>1</v>
      </c>
      <c r="AD10" s="235"/>
      <c r="AF10" s="457" t="s">
        <v>18004</v>
      </c>
      <c r="AG10" s="867" t="s">
        <v>18006</v>
      </c>
      <c r="AH10" s="867" t="s">
        <v>18007</v>
      </c>
      <c r="AI10" s="867" t="s">
        <v>18008</v>
      </c>
      <c r="AJ10" s="855" t="s">
        <v>18009</v>
      </c>
      <c r="AK10" s="84"/>
      <c r="AL10" s="104"/>
      <c r="AM10" s="104"/>
      <c r="AN10" s="104"/>
      <c r="AO10" s="104"/>
    </row>
    <row r="11" spans="1:41" ht="15.75" customHeight="1" thickBot="1">
      <c r="A11" s="195"/>
      <c r="B11" s="460" t="s">
        <v>11946</v>
      </c>
      <c r="C11" s="352" t="s">
        <v>681</v>
      </c>
      <c r="D11" s="352">
        <v>3</v>
      </c>
      <c r="E11" s="1577"/>
      <c r="F11" s="1577"/>
      <c r="G11" s="1577"/>
      <c r="H11" s="1536">
        <f t="shared" ref="H11" si="4">IFERROR(SUM(E11:G11), 0)</f>
        <v>0</v>
      </c>
      <c r="I11" s="84"/>
      <c r="J11" s="104"/>
      <c r="K11" s="104"/>
      <c r="L11" s="104"/>
      <c r="M11" s="195"/>
      <c r="N11" s="104"/>
      <c r="O11" s="353" t="s">
        <v>18010</v>
      </c>
      <c r="P11" s="195"/>
      <c r="Q11" s="299"/>
      <c r="R11" s="195"/>
      <c r="S11" s="235"/>
      <c r="T11" s="1176" t="str">
        <f t="shared" si="2"/>
        <v>Please complete all cells in row</v>
      </c>
      <c r="U11" s="235"/>
      <c r="V11" s="282">
        <f t="shared" si="3"/>
        <v>1</v>
      </c>
      <c r="W11" s="282">
        <f t="shared" si="0"/>
        <v>1</v>
      </c>
      <c r="X11" s="282">
        <f t="shared" si="1"/>
        <v>1</v>
      </c>
      <c r="AD11" s="235"/>
      <c r="AF11" s="460" t="s">
        <v>11946</v>
      </c>
      <c r="AG11" s="994" t="s">
        <v>18011</v>
      </c>
      <c r="AH11" s="994" t="s">
        <v>18012</v>
      </c>
      <c r="AI11" s="994" t="s">
        <v>18013</v>
      </c>
      <c r="AJ11" s="414" t="s">
        <v>18014</v>
      </c>
      <c r="AK11" s="84"/>
      <c r="AL11" s="104"/>
      <c r="AM11" s="104"/>
      <c r="AN11" s="104"/>
      <c r="AO11" s="104"/>
    </row>
    <row r="12" spans="1:41" ht="15.75" customHeight="1" thickTop="1" thickBot="1">
      <c r="A12" s="195"/>
      <c r="B12" s="362"/>
      <c r="C12" s="362"/>
      <c r="D12" s="362"/>
      <c r="E12" s="1571"/>
      <c r="F12" s="1571"/>
      <c r="G12" s="1571"/>
      <c r="H12" s="1571"/>
      <c r="I12" s="84"/>
      <c r="J12" s="104"/>
      <c r="K12" s="104"/>
      <c r="L12" s="104"/>
      <c r="M12" s="195"/>
      <c r="N12" s="104"/>
      <c r="O12" s="968"/>
      <c r="P12" s="195"/>
      <c r="Q12" s="195"/>
      <c r="R12" s="195"/>
      <c r="S12" s="235"/>
      <c r="T12" s="1176"/>
      <c r="U12" s="235"/>
      <c r="AD12" s="235"/>
      <c r="AF12" s="362"/>
      <c r="AG12" s="82"/>
      <c r="AH12" s="82"/>
      <c r="AI12" s="82"/>
      <c r="AJ12" s="82"/>
      <c r="AK12" s="84"/>
      <c r="AL12" s="104"/>
      <c r="AM12" s="104"/>
      <c r="AN12" s="104"/>
      <c r="AO12" s="104"/>
    </row>
    <row r="13" spans="1:41" ht="15.75" customHeight="1" thickTop="1" thickBot="1">
      <c r="A13" s="195"/>
      <c r="B13" s="390" t="s">
        <v>8259</v>
      </c>
      <c r="C13" s="239"/>
      <c r="D13" s="239"/>
      <c r="E13" s="1568"/>
      <c r="F13" s="1568"/>
      <c r="G13" s="1568"/>
      <c r="H13" s="1568"/>
      <c r="I13" s="84"/>
      <c r="J13" s="84"/>
      <c r="K13" s="84"/>
      <c r="L13" s="84"/>
      <c r="M13" s="195"/>
      <c r="N13" s="104"/>
      <c r="O13" s="968"/>
      <c r="P13" s="195"/>
      <c r="Q13" s="195"/>
      <c r="R13" s="195"/>
      <c r="S13" s="235"/>
      <c r="T13" s="1176"/>
      <c r="U13" s="235"/>
      <c r="AD13" s="235"/>
      <c r="AF13" s="390" t="s">
        <v>8259</v>
      </c>
      <c r="AG13" s="479"/>
      <c r="AH13" s="479"/>
      <c r="AI13" s="479"/>
      <c r="AJ13" s="479"/>
      <c r="AK13" s="84"/>
      <c r="AL13" s="84"/>
      <c r="AM13" s="84"/>
      <c r="AN13" s="84"/>
      <c r="AO13" s="84"/>
    </row>
    <row r="14" spans="1:41" ht="15.75" customHeight="1" thickTop="1">
      <c r="A14" s="195"/>
      <c r="B14" s="448" t="s">
        <v>8241</v>
      </c>
      <c r="C14" s="274" t="s">
        <v>681</v>
      </c>
      <c r="D14" s="274">
        <v>3</v>
      </c>
      <c r="E14" s="680"/>
      <c r="F14" s="680"/>
      <c r="G14" s="680"/>
      <c r="H14" s="1533">
        <f>IFERROR(SUM(E14:G14), 0)</f>
        <v>0</v>
      </c>
      <c r="I14" s="84"/>
      <c r="J14" s="84"/>
      <c r="K14" s="84"/>
      <c r="L14" s="84"/>
      <c r="M14" s="195"/>
      <c r="N14" s="104"/>
      <c r="O14" s="278" t="s">
        <v>18015</v>
      </c>
      <c r="P14" s="195"/>
      <c r="Q14" s="280"/>
      <c r="R14" s="195"/>
      <c r="S14" s="235"/>
      <c r="T14" s="1176" t="str">
        <f t="shared" ref="T14:T16" si="5">IF( SUM( V14:AC14 ) = 0, 0, $V$5 )</f>
        <v>Please complete all cells in row</v>
      </c>
      <c r="U14" s="235"/>
      <c r="V14" s="282">
        <f t="shared" ref="V14:V16" si="6" xml:space="preserve"> IF( ISNUMBER(E14 ), 0, 1 )</f>
        <v>1</v>
      </c>
      <c r="W14" s="282">
        <f t="shared" ref="W14:W16" si="7" xml:space="preserve"> IF( ISNUMBER(F14 ), 0, 1 )</f>
        <v>1</v>
      </c>
      <c r="X14" s="282">
        <f t="shared" ref="X14:X16" si="8" xml:space="preserve"> IF( ISNUMBER(G14 ), 0, 1 )</f>
        <v>1</v>
      </c>
      <c r="AD14" s="235"/>
      <c r="AF14" s="448" t="s">
        <v>8241</v>
      </c>
      <c r="AG14" s="866" t="s">
        <v>18016</v>
      </c>
      <c r="AH14" s="866" t="s">
        <v>18017</v>
      </c>
      <c r="AI14" s="866" t="s">
        <v>18018</v>
      </c>
      <c r="AJ14" s="413" t="s">
        <v>18019</v>
      </c>
      <c r="AK14" s="84"/>
      <c r="AL14" s="84"/>
      <c r="AM14" s="84"/>
      <c r="AN14" s="84"/>
      <c r="AO14" s="84"/>
    </row>
    <row r="15" spans="1:41" ht="15.75" customHeight="1">
      <c r="A15" s="195"/>
      <c r="B15" s="457" t="s">
        <v>8249</v>
      </c>
      <c r="C15" s="283" t="s">
        <v>681</v>
      </c>
      <c r="D15" s="283">
        <v>3</v>
      </c>
      <c r="E15" s="683"/>
      <c r="F15" s="683"/>
      <c r="G15" s="683"/>
      <c r="H15" s="1535">
        <f t="shared" ref="H15:H18" si="9">IFERROR(SUM(E15:G15), 0)</f>
        <v>0</v>
      </c>
      <c r="I15" s="84"/>
      <c r="J15" s="84"/>
      <c r="K15" s="84"/>
      <c r="L15" s="84"/>
      <c r="M15" s="195"/>
      <c r="N15" s="104"/>
      <c r="O15" s="287" t="s">
        <v>18020</v>
      </c>
      <c r="P15" s="195"/>
      <c r="Q15" s="288"/>
      <c r="R15" s="195"/>
      <c r="S15" s="235"/>
      <c r="T15" s="1176" t="str">
        <f t="shared" si="5"/>
        <v>Please complete all cells in row</v>
      </c>
      <c r="U15" s="235"/>
      <c r="V15" s="282">
        <f t="shared" si="6"/>
        <v>1</v>
      </c>
      <c r="W15" s="282">
        <f t="shared" si="7"/>
        <v>1</v>
      </c>
      <c r="X15" s="282">
        <f t="shared" si="8"/>
        <v>1</v>
      </c>
      <c r="AD15" s="235"/>
      <c r="AF15" s="457" t="s">
        <v>8249</v>
      </c>
      <c r="AG15" s="867" t="s">
        <v>18021</v>
      </c>
      <c r="AH15" s="867" t="s">
        <v>18022</v>
      </c>
      <c r="AI15" s="867" t="s">
        <v>18023</v>
      </c>
      <c r="AJ15" s="855" t="s">
        <v>18024</v>
      </c>
      <c r="AK15" s="84"/>
      <c r="AL15" s="84"/>
      <c r="AM15" s="84"/>
      <c r="AN15" s="84"/>
      <c r="AO15" s="84"/>
    </row>
    <row r="16" spans="1:41" ht="15.75" customHeight="1">
      <c r="A16" s="195"/>
      <c r="B16" s="457" t="s">
        <v>16070</v>
      </c>
      <c r="C16" s="283" t="s">
        <v>681</v>
      </c>
      <c r="D16" s="283">
        <v>3</v>
      </c>
      <c r="E16" s="683"/>
      <c r="F16" s="683"/>
      <c r="G16" s="683"/>
      <c r="H16" s="1535">
        <f t="shared" si="9"/>
        <v>0</v>
      </c>
      <c r="I16" s="84"/>
      <c r="J16" s="84"/>
      <c r="K16" s="84"/>
      <c r="L16" s="84"/>
      <c r="M16" s="195"/>
      <c r="N16" s="104"/>
      <c r="O16" s="287" t="s">
        <v>18025</v>
      </c>
      <c r="P16" s="195"/>
      <c r="Q16" s="288"/>
      <c r="R16" s="195"/>
      <c r="S16" s="235"/>
      <c r="T16" s="1176" t="str">
        <f t="shared" si="5"/>
        <v>Please complete all cells in row</v>
      </c>
      <c r="U16" s="235"/>
      <c r="V16" s="282">
        <f t="shared" si="6"/>
        <v>1</v>
      </c>
      <c r="W16" s="282">
        <f t="shared" si="7"/>
        <v>1</v>
      </c>
      <c r="X16" s="282">
        <f t="shared" si="8"/>
        <v>1</v>
      </c>
      <c r="AD16" s="235"/>
      <c r="AF16" s="457" t="s">
        <v>18026</v>
      </c>
      <c r="AG16" s="867" t="s">
        <v>18027</v>
      </c>
      <c r="AH16" s="867" t="s">
        <v>18028</v>
      </c>
      <c r="AI16" s="867" t="s">
        <v>18029</v>
      </c>
      <c r="AJ16" s="855" t="s">
        <v>18030</v>
      </c>
      <c r="AK16" s="84"/>
      <c r="AL16" s="84"/>
      <c r="AM16" s="84"/>
      <c r="AN16" s="84"/>
      <c r="AO16" s="84"/>
    </row>
    <row r="17" spans="1:41" ht="15.75" customHeight="1">
      <c r="A17" s="195"/>
      <c r="B17" s="457" t="s">
        <v>18031</v>
      </c>
      <c r="C17" s="283" t="s">
        <v>681</v>
      </c>
      <c r="D17" s="283">
        <v>3</v>
      </c>
      <c r="E17" s="1534">
        <f>IFERROR(SUM(E8:E11,E14:E16), 0)</f>
        <v>0</v>
      </c>
      <c r="F17" s="1534">
        <f>IFERROR(SUM(F8:F11,F14:F16), 0)</f>
        <v>0</v>
      </c>
      <c r="G17" s="1534">
        <f>IFERROR(SUM(G8:G11,G14:G16), 0)</f>
        <v>0</v>
      </c>
      <c r="H17" s="1535">
        <f t="shared" si="9"/>
        <v>0</v>
      </c>
      <c r="I17" s="84"/>
      <c r="J17" s="84"/>
      <c r="K17" s="84"/>
      <c r="L17" s="84"/>
      <c r="M17" s="195"/>
      <c r="N17" s="104"/>
      <c r="O17" s="287" t="s">
        <v>18032</v>
      </c>
      <c r="P17" s="195"/>
      <c r="Q17" s="288"/>
      <c r="R17" s="195"/>
      <c r="S17" s="235"/>
      <c r="T17" s="1176"/>
      <c r="U17" s="235"/>
      <c r="AD17" s="235"/>
      <c r="AE17" s="267"/>
      <c r="AF17" s="457" t="s">
        <v>18031</v>
      </c>
      <c r="AG17" s="663" t="s">
        <v>18033</v>
      </c>
      <c r="AH17" s="663" t="s">
        <v>18034</v>
      </c>
      <c r="AI17" s="663" t="s">
        <v>18035</v>
      </c>
      <c r="AJ17" s="855" t="s">
        <v>18036</v>
      </c>
      <c r="AK17" s="84"/>
      <c r="AL17" s="84"/>
      <c r="AM17" s="84"/>
      <c r="AN17" s="84"/>
      <c r="AO17" s="84"/>
    </row>
    <row r="18" spans="1:41" s="195" customFormat="1" ht="15.75" customHeight="1">
      <c r="B18" s="457" t="s">
        <v>8266</v>
      </c>
      <c r="C18" s="283" t="s">
        <v>681</v>
      </c>
      <c r="D18" s="283">
        <v>3</v>
      </c>
      <c r="E18" s="683"/>
      <c r="F18" s="683"/>
      <c r="G18" s="683"/>
      <c r="H18" s="1535">
        <f t="shared" si="9"/>
        <v>0</v>
      </c>
      <c r="I18" s="84"/>
      <c r="J18" s="84"/>
      <c r="K18" s="84"/>
      <c r="L18" s="84"/>
      <c r="N18" s="104"/>
      <c r="O18" s="287" t="s">
        <v>18037</v>
      </c>
      <c r="P18" s="104"/>
      <c r="Q18" s="288"/>
      <c r="R18" s="104"/>
      <c r="S18" s="235"/>
      <c r="T18" s="1176" t="str">
        <f>IF( SUM( V18:AC18 ) = 0, 0, $V$5 )</f>
        <v>Please complete all cells in row</v>
      </c>
      <c r="U18" s="235"/>
      <c r="V18" s="282">
        <f t="shared" ref="V18" si="10" xml:space="preserve"> IF( ISNUMBER(E18 ), 0, 1 )</f>
        <v>1</v>
      </c>
      <c r="W18" s="282">
        <f t="shared" ref="W18" si="11" xml:space="preserve"> IF( ISNUMBER(F18 ), 0, 1 )</f>
        <v>1</v>
      </c>
      <c r="X18" s="282">
        <f t="shared" ref="X18" si="12" xml:space="preserve"> IF( ISNUMBER(G18 ), 0, 1 )</f>
        <v>1</v>
      </c>
      <c r="Y18" s="221"/>
      <c r="Z18" s="221"/>
      <c r="AA18" s="221"/>
      <c r="AB18" s="221"/>
      <c r="AC18" s="221"/>
      <c r="AD18" s="235"/>
      <c r="AE18" s="216"/>
      <c r="AF18" s="457" t="s">
        <v>8266</v>
      </c>
      <c r="AG18" s="867" t="s">
        <v>18038</v>
      </c>
      <c r="AH18" s="867" t="s">
        <v>18039</v>
      </c>
      <c r="AI18" s="867" t="s">
        <v>18040</v>
      </c>
      <c r="AJ18" s="855" t="s">
        <v>18041</v>
      </c>
      <c r="AK18" s="84"/>
      <c r="AL18" s="84"/>
      <c r="AM18" s="84"/>
      <c r="AN18" s="84"/>
      <c r="AO18" s="84"/>
    </row>
    <row r="19" spans="1:41" s="195" customFormat="1" ht="15.75" customHeight="1" thickBot="1">
      <c r="B19" s="460" t="s">
        <v>16090</v>
      </c>
      <c r="C19" s="352" t="s">
        <v>681</v>
      </c>
      <c r="D19" s="352">
        <v>3</v>
      </c>
      <c r="E19" s="1526">
        <f>IFERROR(E17 + E18, 0)</f>
        <v>0</v>
      </c>
      <c r="F19" s="1526">
        <f>IFERROR(F17 + F18, 0)</f>
        <v>0</v>
      </c>
      <c r="G19" s="1526">
        <f>IFERROR(G17 + G18, 0)</f>
        <v>0</v>
      </c>
      <c r="H19" s="1536">
        <f>IFERROR(SUM(E19:G19), 0)</f>
        <v>0</v>
      </c>
      <c r="I19" s="84"/>
      <c r="J19" s="84"/>
      <c r="K19" s="84"/>
      <c r="L19" s="84"/>
      <c r="N19" s="104"/>
      <c r="O19" s="353" t="s">
        <v>18042</v>
      </c>
      <c r="P19" s="104"/>
      <c r="Q19" s="299"/>
      <c r="R19" s="104"/>
      <c r="S19" s="235"/>
      <c r="T19" s="1176"/>
      <c r="U19" s="235"/>
      <c r="V19" s="221"/>
      <c r="W19" s="221"/>
      <c r="X19" s="221"/>
      <c r="Y19" s="221"/>
      <c r="Z19" s="221"/>
      <c r="AA19" s="221"/>
      <c r="AB19" s="221"/>
      <c r="AC19" s="221"/>
      <c r="AD19" s="235"/>
      <c r="AE19" s="216"/>
      <c r="AF19" s="460" t="s">
        <v>16090</v>
      </c>
      <c r="AG19" s="665" t="s">
        <v>18043</v>
      </c>
      <c r="AH19" s="665" t="s">
        <v>18044</v>
      </c>
      <c r="AI19" s="665" t="s">
        <v>18045</v>
      </c>
      <c r="AJ19" s="414" t="s">
        <v>18046</v>
      </c>
      <c r="AK19" s="84"/>
      <c r="AL19" s="84"/>
      <c r="AM19" s="84"/>
      <c r="AN19" s="84"/>
      <c r="AO19" s="84"/>
    </row>
    <row r="20" spans="1:41" ht="15.75" customHeight="1" thickTop="1" thickBot="1">
      <c r="A20" s="195"/>
      <c r="B20" s="104"/>
      <c r="C20" s="104"/>
      <c r="D20" s="104"/>
      <c r="E20" s="346"/>
      <c r="F20" s="346"/>
      <c r="G20" s="346"/>
      <c r="H20" s="346"/>
      <c r="I20" s="346"/>
      <c r="J20" s="346"/>
      <c r="K20" s="346"/>
      <c r="L20" s="346"/>
      <c r="M20" s="195"/>
      <c r="N20" s="346"/>
      <c r="O20" s="968"/>
      <c r="P20" s="976"/>
      <c r="Q20" s="976"/>
      <c r="R20" s="976"/>
      <c r="S20" s="235"/>
      <c r="T20" s="1176"/>
      <c r="U20" s="235"/>
      <c r="AD20" s="235"/>
      <c r="AF20" s="104"/>
      <c r="AG20" s="346"/>
      <c r="AH20" s="346"/>
      <c r="AI20" s="346"/>
      <c r="AJ20" s="346"/>
      <c r="AK20" s="346"/>
      <c r="AL20" s="346"/>
      <c r="AM20" s="346"/>
      <c r="AN20" s="346"/>
      <c r="AO20" s="815"/>
    </row>
    <row r="21" spans="1:41" ht="56.25" customHeight="1" thickTop="1" thickBot="1">
      <c r="A21" s="195"/>
      <c r="B21" s="442" t="s">
        <v>7170</v>
      </c>
      <c r="C21" s="443" t="s">
        <v>7171</v>
      </c>
      <c r="D21" s="443" t="s">
        <v>670</v>
      </c>
      <c r="E21" s="443" t="s">
        <v>18047</v>
      </c>
      <c r="F21" s="443" t="s">
        <v>18048</v>
      </c>
      <c r="G21" s="443" t="s">
        <v>18049</v>
      </c>
      <c r="H21" s="443" t="s">
        <v>18050</v>
      </c>
      <c r="I21" s="443" t="s">
        <v>18051</v>
      </c>
      <c r="J21" s="443" t="s">
        <v>18052</v>
      </c>
      <c r="K21" s="443" t="s">
        <v>7688</v>
      </c>
      <c r="L21" s="444" t="s">
        <v>7391</v>
      </c>
      <c r="M21" s="195"/>
      <c r="N21" s="346"/>
      <c r="O21" s="968"/>
      <c r="P21" s="976"/>
      <c r="Q21" s="976"/>
      <c r="R21" s="976"/>
      <c r="S21" s="235"/>
      <c r="T21" s="1176"/>
      <c r="U21" s="235"/>
      <c r="AD21" s="235"/>
      <c r="AF21" s="442" t="s">
        <v>7170</v>
      </c>
      <c r="AG21" s="443" t="s">
        <v>18047</v>
      </c>
      <c r="AH21" s="443" t="s">
        <v>18048</v>
      </c>
      <c r="AI21" s="443" t="s">
        <v>18049</v>
      </c>
      <c r="AJ21" s="443" t="s">
        <v>18050</v>
      </c>
      <c r="AK21" s="443" t="s">
        <v>18051</v>
      </c>
      <c r="AL21" s="443" t="s">
        <v>18052</v>
      </c>
      <c r="AM21" s="443" t="s">
        <v>7688</v>
      </c>
      <c r="AN21" s="444" t="s">
        <v>7391</v>
      </c>
    </row>
    <row r="22" spans="1:41" ht="15.75" customHeight="1" thickTop="1" thickBot="1">
      <c r="A22" s="195"/>
      <c r="B22" s="479"/>
      <c r="C22" s="479"/>
      <c r="D22" s="479"/>
      <c r="E22" s="479"/>
      <c r="F22" s="479"/>
      <c r="G22" s="479"/>
      <c r="H22" s="479"/>
      <c r="I22" s="479"/>
      <c r="J22" s="479"/>
      <c r="K22" s="479"/>
      <c r="L22" s="479"/>
      <c r="M22" s="195"/>
      <c r="N22" s="346"/>
      <c r="O22" s="968"/>
      <c r="P22" s="976"/>
      <c r="Q22" s="976"/>
      <c r="R22" s="976"/>
      <c r="S22" s="235"/>
      <c r="T22" s="1176"/>
      <c r="U22" s="235"/>
      <c r="AD22" s="235"/>
      <c r="AF22" s="479"/>
      <c r="AG22" s="479"/>
      <c r="AH22" s="479"/>
      <c r="AI22" s="479"/>
      <c r="AJ22" s="479"/>
      <c r="AK22" s="479"/>
      <c r="AL22" s="479"/>
      <c r="AM22" s="479"/>
      <c r="AN22" s="479"/>
    </row>
    <row r="23" spans="1:41" ht="15.75" customHeight="1" thickTop="1" thickBot="1">
      <c r="A23" s="195"/>
      <c r="B23" s="1313" t="s">
        <v>18053</v>
      </c>
      <c r="C23" s="239"/>
      <c r="D23" s="239"/>
      <c r="E23" s="479"/>
      <c r="F23" s="479"/>
      <c r="G23" s="479"/>
      <c r="H23" s="479"/>
      <c r="I23" s="104"/>
      <c r="J23" s="104"/>
      <c r="K23" s="104"/>
      <c r="L23" s="104"/>
      <c r="M23" s="195"/>
      <c r="N23" s="104"/>
      <c r="O23" s="84"/>
      <c r="P23" s="976"/>
      <c r="Q23" s="976"/>
      <c r="R23" s="976"/>
      <c r="S23" s="235"/>
      <c r="T23" s="1176"/>
      <c r="U23" s="235"/>
      <c r="AD23" s="235"/>
      <c r="AF23" s="1313" t="s">
        <v>18053</v>
      </c>
      <c r="AG23" s="479"/>
      <c r="AH23" s="479"/>
      <c r="AI23" s="479"/>
      <c r="AJ23" s="479"/>
      <c r="AK23" s="104"/>
      <c r="AL23" s="104"/>
      <c r="AM23" s="104"/>
      <c r="AN23" s="104"/>
    </row>
    <row r="24" spans="1:41" ht="15.75" customHeight="1" thickTop="1">
      <c r="A24" s="195"/>
      <c r="B24" s="448" t="s">
        <v>8208</v>
      </c>
      <c r="C24" s="274" t="s">
        <v>681</v>
      </c>
      <c r="D24" s="274">
        <v>3</v>
      </c>
      <c r="E24" s="680"/>
      <c r="F24" s="680"/>
      <c r="G24" s="680"/>
      <c r="H24" s="680"/>
      <c r="I24" s="680"/>
      <c r="J24" s="680"/>
      <c r="K24" s="680"/>
      <c r="L24" s="1533">
        <f>IFERROR(SUM(E24:K24), 0)</f>
        <v>0</v>
      </c>
      <c r="M24" s="195"/>
      <c r="N24" s="104"/>
      <c r="O24" s="278" t="s">
        <v>18054</v>
      </c>
      <c r="P24" s="976"/>
      <c r="Q24" s="280"/>
      <c r="R24" s="976"/>
      <c r="S24" s="235"/>
      <c r="T24" s="1176" t="str">
        <f t="shared" ref="T24:T27" si="13">IF( SUM( V24:AC24 ) = 0, 0, $V$5 )</f>
        <v>Please complete all cells in row</v>
      </c>
      <c r="U24" s="235"/>
      <c r="V24" s="282">
        <f t="shared" ref="V24:V27" si="14" xml:space="preserve"> IF( ISNUMBER(E24 ), 0, 1 )</f>
        <v>1</v>
      </c>
      <c r="W24" s="282">
        <f t="shared" ref="W24:W27" si="15" xml:space="preserve"> IF( ISNUMBER(F24 ), 0, 1 )</f>
        <v>1</v>
      </c>
      <c r="X24" s="282">
        <f t="shared" ref="X24:X27" si="16" xml:space="preserve"> IF( ISNUMBER(G24 ), 0, 1 )</f>
        <v>1</v>
      </c>
      <c r="Y24" s="282">
        <f t="shared" ref="Y24:Y27" si="17" xml:space="preserve"> IF( ISNUMBER(H24 ), 0, 1 )</f>
        <v>1</v>
      </c>
      <c r="Z24" s="282">
        <f t="shared" ref="Z24:Z27" si="18" xml:space="preserve"> IF( ISNUMBER(I24 ), 0, 1 )</f>
        <v>1</v>
      </c>
      <c r="AA24" s="282">
        <f t="shared" ref="AA24:AA27" si="19" xml:space="preserve"> IF( ISNUMBER(J24 ), 0, 1 )</f>
        <v>1</v>
      </c>
      <c r="AB24" s="282">
        <f t="shared" ref="AB24:AB27" si="20" xml:space="preserve"> IF( ISNUMBER(K24 ), 0, 1 )</f>
        <v>1</v>
      </c>
      <c r="AD24" s="235"/>
      <c r="AF24" s="448" t="s">
        <v>8208</v>
      </c>
      <c r="AG24" s="866" t="s">
        <v>18055</v>
      </c>
      <c r="AH24" s="866" t="s">
        <v>18056</v>
      </c>
      <c r="AI24" s="866" t="s">
        <v>18057</v>
      </c>
      <c r="AJ24" s="866" t="s">
        <v>18058</v>
      </c>
      <c r="AK24" s="866" t="s">
        <v>18059</v>
      </c>
      <c r="AL24" s="866" t="s">
        <v>18060</v>
      </c>
      <c r="AM24" s="866" t="s">
        <v>18061</v>
      </c>
      <c r="AN24" s="413" t="s">
        <v>18062</v>
      </c>
    </row>
    <row r="25" spans="1:41" ht="15.75" customHeight="1">
      <c r="A25" s="195"/>
      <c r="B25" s="457" t="s">
        <v>8216</v>
      </c>
      <c r="C25" s="283" t="s">
        <v>681</v>
      </c>
      <c r="D25" s="283">
        <v>3</v>
      </c>
      <c r="E25" s="683"/>
      <c r="F25" s="683"/>
      <c r="G25" s="683"/>
      <c r="H25" s="683"/>
      <c r="I25" s="683"/>
      <c r="J25" s="683"/>
      <c r="K25" s="683"/>
      <c r="L25" s="1535">
        <f>IFERROR(SUM(E25:K25), 0)</f>
        <v>0</v>
      </c>
      <c r="M25" s="195"/>
      <c r="N25" s="104"/>
      <c r="O25" s="287" t="s">
        <v>18063</v>
      </c>
      <c r="P25" s="976"/>
      <c r="Q25" s="288"/>
      <c r="R25" s="976"/>
      <c r="S25" s="235"/>
      <c r="T25" s="1176" t="str">
        <f t="shared" si="13"/>
        <v>Please complete all cells in row</v>
      </c>
      <c r="U25" s="235"/>
      <c r="V25" s="282">
        <f t="shared" si="14"/>
        <v>1</v>
      </c>
      <c r="W25" s="282">
        <f t="shared" si="15"/>
        <v>1</v>
      </c>
      <c r="X25" s="282">
        <f t="shared" si="16"/>
        <v>1</v>
      </c>
      <c r="Y25" s="282">
        <f t="shared" si="17"/>
        <v>1</v>
      </c>
      <c r="Z25" s="282">
        <f t="shared" si="18"/>
        <v>1</v>
      </c>
      <c r="AA25" s="282">
        <f t="shared" si="19"/>
        <v>1</v>
      </c>
      <c r="AB25" s="282">
        <f t="shared" si="20"/>
        <v>1</v>
      </c>
      <c r="AD25" s="235"/>
      <c r="AF25" s="457" t="s">
        <v>8216</v>
      </c>
      <c r="AG25" s="867" t="s">
        <v>18064</v>
      </c>
      <c r="AH25" s="867" t="s">
        <v>18065</v>
      </c>
      <c r="AI25" s="867" t="s">
        <v>18066</v>
      </c>
      <c r="AJ25" s="867" t="s">
        <v>18067</v>
      </c>
      <c r="AK25" s="867" t="s">
        <v>18068</v>
      </c>
      <c r="AL25" s="867" t="s">
        <v>18069</v>
      </c>
      <c r="AM25" s="867" t="s">
        <v>18070</v>
      </c>
      <c r="AN25" s="855" t="s">
        <v>18071</v>
      </c>
    </row>
    <row r="26" spans="1:41" ht="15.75" customHeight="1">
      <c r="A26" s="195"/>
      <c r="B26" s="457" t="s">
        <v>18004</v>
      </c>
      <c r="C26" s="283" t="s">
        <v>681</v>
      </c>
      <c r="D26" s="283">
        <v>3</v>
      </c>
      <c r="E26" s="683"/>
      <c r="F26" s="683"/>
      <c r="G26" s="683"/>
      <c r="H26" s="683"/>
      <c r="I26" s="683"/>
      <c r="J26" s="683"/>
      <c r="K26" s="683"/>
      <c r="L26" s="1535">
        <f>IFERROR(SUM(E26:K26), 0)</f>
        <v>0</v>
      </c>
      <c r="M26" s="195"/>
      <c r="N26" s="104"/>
      <c r="O26" s="287" t="s">
        <v>18072</v>
      </c>
      <c r="P26" s="976"/>
      <c r="Q26" s="288"/>
      <c r="R26" s="976"/>
      <c r="S26" s="235"/>
      <c r="T26" s="1176" t="str">
        <f t="shared" si="13"/>
        <v>Please complete all cells in row</v>
      </c>
      <c r="U26" s="235"/>
      <c r="V26" s="282">
        <f t="shared" si="14"/>
        <v>1</v>
      </c>
      <c r="W26" s="282">
        <f t="shared" si="15"/>
        <v>1</v>
      </c>
      <c r="X26" s="282">
        <f t="shared" si="16"/>
        <v>1</v>
      </c>
      <c r="Y26" s="282">
        <f t="shared" si="17"/>
        <v>1</v>
      </c>
      <c r="Z26" s="282">
        <f t="shared" si="18"/>
        <v>1</v>
      </c>
      <c r="AA26" s="282">
        <f t="shared" si="19"/>
        <v>1</v>
      </c>
      <c r="AB26" s="282">
        <f t="shared" si="20"/>
        <v>1</v>
      </c>
      <c r="AD26" s="235"/>
      <c r="AF26" s="457" t="s">
        <v>18004</v>
      </c>
      <c r="AG26" s="867" t="s">
        <v>18073</v>
      </c>
      <c r="AH26" s="867" t="s">
        <v>18074</v>
      </c>
      <c r="AI26" s="867" t="s">
        <v>18075</v>
      </c>
      <c r="AJ26" s="867" t="s">
        <v>18076</v>
      </c>
      <c r="AK26" s="867" t="s">
        <v>18077</v>
      </c>
      <c r="AL26" s="867" t="s">
        <v>18078</v>
      </c>
      <c r="AM26" s="867" t="s">
        <v>18079</v>
      </c>
      <c r="AN26" s="855" t="s">
        <v>18080</v>
      </c>
    </row>
    <row r="27" spans="1:41" ht="15.75" customHeight="1" thickBot="1">
      <c r="A27" s="195"/>
      <c r="B27" s="460" t="s">
        <v>11946</v>
      </c>
      <c r="C27" s="352" t="s">
        <v>681</v>
      </c>
      <c r="D27" s="352">
        <v>3</v>
      </c>
      <c r="E27" s="1577"/>
      <c r="F27" s="1577"/>
      <c r="G27" s="1577"/>
      <c r="H27" s="1577"/>
      <c r="I27" s="1577"/>
      <c r="J27" s="1577"/>
      <c r="K27" s="1577"/>
      <c r="L27" s="1536">
        <f>IFERROR(SUM(E27:K27), 0)</f>
        <v>0</v>
      </c>
      <c r="M27" s="195"/>
      <c r="N27" s="104"/>
      <c r="O27" s="353" t="s">
        <v>18081</v>
      </c>
      <c r="P27" s="976"/>
      <c r="Q27" s="299"/>
      <c r="R27" s="976"/>
      <c r="S27" s="235"/>
      <c r="T27" s="1176" t="str">
        <f t="shared" si="13"/>
        <v>Please complete all cells in row</v>
      </c>
      <c r="U27" s="235"/>
      <c r="V27" s="282">
        <f t="shared" si="14"/>
        <v>1</v>
      </c>
      <c r="W27" s="282">
        <f t="shared" si="15"/>
        <v>1</v>
      </c>
      <c r="X27" s="282">
        <f t="shared" si="16"/>
        <v>1</v>
      </c>
      <c r="Y27" s="282">
        <f t="shared" si="17"/>
        <v>1</v>
      </c>
      <c r="Z27" s="282">
        <f t="shared" si="18"/>
        <v>1</v>
      </c>
      <c r="AA27" s="282">
        <f t="shared" si="19"/>
        <v>1</v>
      </c>
      <c r="AB27" s="282">
        <f t="shared" si="20"/>
        <v>1</v>
      </c>
      <c r="AD27" s="235"/>
      <c r="AF27" s="460" t="s">
        <v>11946</v>
      </c>
      <c r="AG27" s="994" t="s">
        <v>18082</v>
      </c>
      <c r="AH27" s="994" t="s">
        <v>18083</v>
      </c>
      <c r="AI27" s="994" t="s">
        <v>18084</v>
      </c>
      <c r="AJ27" s="994" t="s">
        <v>18085</v>
      </c>
      <c r="AK27" s="994" t="s">
        <v>18086</v>
      </c>
      <c r="AL27" s="994" t="s">
        <v>18087</v>
      </c>
      <c r="AM27" s="994" t="s">
        <v>18088</v>
      </c>
      <c r="AN27" s="414" t="s">
        <v>18089</v>
      </c>
    </row>
    <row r="28" spans="1:41" ht="15.75" customHeight="1" thickTop="1" thickBot="1">
      <c r="A28" s="195"/>
      <c r="B28" s="362"/>
      <c r="C28" s="362"/>
      <c r="D28" s="362"/>
      <c r="E28" s="1571"/>
      <c r="F28" s="1571"/>
      <c r="G28" s="1571"/>
      <c r="H28" s="1571"/>
      <c r="I28" s="1530"/>
      <c r="J28" s="1530"/>
      <c r="K28" s="1530"/>
      <c r="L28" s="1530"/>
      <c r="M28" s="195"/>
      <c r="N28" s="104"/>
      <c r="O28" s="968"/>
      <c r="P28" s="976"/>
      <c r="Q28" s="976"/>
      <c r="R28" s="976"/>
      <c r="S28" s="235"/>
      <c r="T28" s="1176"/>
      <c r="U28" s="235"/>
      <c r="AD28" s="235"/>
      <c r="AF28" s="362"/>
      <c r="AG28" s="82"/>
      <c r="AH28" s="82"/>
      <c r="AI28" s="82"/>
      <c r="AJ28" s="82"/>
      <c r="AK28" s="104"/>
      <c r="AL28" s="104"/>
      <c r="AM28" s="104"/>
      <c r="AN28" s="104"/>
    </row>
    <row r="29" spans="1:41" ht="15.75" customHeight="1" thickTop="1" thickBot="1">
      <c r="A29" s="195"/>
      <c r="B29" s="390" t="s">
        <v>8259</v>
      </c>
      <c r="C29" s="239"/>
      <c r="D29" s="239"/>
      <c r="E29" s="1568"/>
      <c r="F29" s="1568"/>
      <c r="G29" s="1568"/>
      <c r="H29" s="1568"/>
      <c r="I29" s="1698"/>
      <c r="J29" s="1698"/>
      <c r="K29" s="1698"/>
      <c r="L29" s="1698"/>
      <c r="M29" s="195"/>
      <c r="N29" s="104"/>
      <c r="O29" s="968"/>
      <c r="P29" s="976"/>
      <c r="Q29" s="976"/>
      <c r="R29" s="976"/>
      <c r="S29" s="235"/>
      <c r="T29" s="1176"/>
      <c r="U29" s="235"/>
      <c r="AD29" s="235"/>
      <c r="AF29" s="390" t="s">
        <v>8259</v>
      </c>
      <c r="AG29" s="479"/>
      <c r="AH29" s="479"/>
      <c r="AI29" s="479"/>
      <c r="AJ29" s="479"/>
      <c r="AK29" s="84"/>
      <c r="AL29" s="84"/>
      <c r="AM29" s="84"/>
      <c r="AN29" s="84"/>
    </row>
    <row r="30" spans="1:41" ht="15.75" customHeight="1" thickTop="1">
      <c r="A30" s="195"/>
      <c r="B30" s="448" t="s">
        <v>8241</v>
      </c>
      <c r="C30" s="274" t="s">
        <v>681</v>
      </c>
      <c r="D30" s="274">
        <v>3</v>
      </c>
      <c r="E30" s="680"/>
      <c r="F30" s="680"/>
      <c r="G30" s="680"/>
      <c r="H30" s="680"/>
      <c r="I30" s="680"/>
      <c r="J30" s="680"/>
      <c r="K30" s="680"/>
      <c r="L30" s="1533">
        <f t="shared" ref="L30:L35" si="21">IFERROR(SUM(E30:K30), 0)</f>
        <v>0</v>
      </c>
      <c r="M30" s="195"/>
      <c r="N30" s="104"/>
      <c r="O30" s="278" t="s">
        <v>18090</v>
      </c>
      <c r="P30" s="976"/>
      <c r="Q30" s="280"/>
      <c r="R30" s="976"/>
      <c r="S30" s="235"/>
      <c r="T30" s="1176" t="str">
        <f t="shared" ref="T30:T34" si="22">IF( SUM( V30:AC30 ) = 0, 0, $V$5 )</f>
        <v>Please complete all cells in row</v>
      </c>
      <c r="U30" s="235"/>
      <c r="V30" s="282">
        <f t="shared" ref="V30:V34" si="23" xml:space="preserve"> IF( ISNUMBER(E30 ), 0, 1 )</f>
        <v>1</v>
      </c>
      <c r="W30" s="282">
        <f t="shared" ref="W30:W34" si="24" xml:space="preserve"> IF( ISNUMBER(F30 ), 0, 1 )</f>
        <v>1</v>
      </c>
      <c r="X30" s="282">
        <f t="shared" ref="X30:X34" si="25" xml:space="preserve"> IF( ISNUMBER(G30 ), 0, 1 )</f>
        <v>1</v>
      </c>
      <c r="Y30" s="282">
        <f t="shared" ref="Y30:Y34" si="26" xml:space="preserve"> IF( ISNUMBER(H30 ), 0, 1 )</f>
        <v>1</v>
      </c>
      <c r="Z30" s="282">
        <f t="shared" ref="Z30:Z34" si="27" xml:space="preserve"> IF( ISNUMBER(I30 ), 0, 1 )</f>
        <v>1</v>
      </c>
      <c r="AA30" s="282">
        <f t="shared" ref="AA30:AA34" si="28" xml:space="preserve"> IF( ISNUMBER(J30 ), 0, 1 )</f>
        <v>1</v>
      </c>
      <c r="AB30" s="282">
        <f t="shared" ref="AB30:AB34" si="29" xml:space="preserve"> IF( ISNUMBER(K30 ), 0, 1 )</f>
        <v>1</v>
      </c>
      <c r="AD30" s="235"/>
      <c r="AF30" s="448" t="s">
        <v>8241</v>
      </c>
      <c r="AG30" s="866" t="s">
        <v>18091</v>
      </c>
      <c r="AH30" s="866" t="s">
        <v>18092</v>
      </c>
      <c r="AI30" s="866" t="s">
        <v>18093</v>
      </c>
      <c r="AJ30" s="866" t="s">
        <v>18094</v>
      </c>
      <c r="AK30" s="866" t="s">
        <v>18095</v>
      </c>
      <c r="AL30" s="866" t="s">
        <v>18096</v>
      </c>
      <c r="AM30" s="866" t="s">
        <v>18097</v>
      </c>
      <c r="AN30" s="413" t="s">
        <v>18098</v>
      </c>
    </row>
    <row r="31" spans="1:41" ht="15.75" customHeight="1">
      <c r="A31" s="195"/>
      <c r="B31" s="457" t="s">
        <v>8249</v>
      </c>
      <c r="C31" s="283" t="s">
        <v>681</v>
      </c>
      <c r="D31" s="283">
        <v>3</v>
      </c>
      <c r="E31" s="683"/>
      <c r="F31" s="683"/>
      <c r="G31" s="683"/>
      <c r="H31" s="683"/>
      <c r="I31" s="683"/>
      <c r="J31" s="683"/>
      <c r="K31" s="683"/>
      <c r="L31" s="1535">
        <f t="shared" si="21"/>
        <v>0</v>
      </c>
      <c r="M31" s="195"/>
      <c r="N31" s="104"/>
      <c r="O31" s="287" t="s">
        <v>18099</v>
      </c>
      <c r="P31" s="976"/>
      <c r="Q31" s="288"/>
      <c r="R31" s="976"/>
      <c r="S31" s="235"/>
      <c r="T31" s="1176" t="str">
        <f t="shared" si="22"/>
        <v>Please complete all cells in row</v>
      </c>
      <c r="U31" s="235"/>
      <c r="V31" s="282">
        <f t="shared" si="23"/>
        <v>1</v>
      </c>
      <c r="W31" s="282">
        <f t="shared" si="24"/>
        <v>1</v>
      </c>
      <c r="X31" s="282">
        <f t="shared" si="25"/>
        <v>1</v>
      </c>
      <c r="Y31" s="282">
        <f t="shared" si="26"/>
        <v>1</v>
      </c>
      <c r="Z31" s="282">
        <f t="shared" si="27"/>
        <v>1</v>
      </c>
      <c r="AA31" s="282">
        <f t="shared" si="28"/>
        <v>1</v>
      </c>
      <c r="AB31" s="282">
        <f t="shared" si="29"/>
        <v>1</v>
      </c>
      <c r="AD31" s="235"/>
      <c r="AF31" s="457" t="s">
        <v>8249</v>
      </c>
      <c r="AG31" s="867" t="s">
        <v>18100</v>
      </c>
      <c r="AH31" s="867" t="s">
        <v>18101</v>
      </c>
      <c r="AI31" s="867" t="s">
        <v>18102</v>
      </c>
      <c r="AJ31" s="867" t="s">
        <v>18103</v>
      </c>
      <c r="AK31" s="867" t="s">
        <v>18104</v>
      </c>
      <c r="AL31" s="867" t="s">
        <v>18105</v>
      </c>
      <c r="AM31" s="867" t="s">
        <v>18106</v>
      </c>
      <c r="AN31" s="855" t="s">
        <v>18107</v>
      </c>
    </row>
    <row r="32" spans="1:41" ht="15.75" customHeight="1">
      <c r="A32" s="195"/>
      <c r="B32" s="457" t="s">
        <v>16070</v>
      </c>
      <c r="C32" s="283" t="s">
        <v>681</v>
      </c>
      <c r="D32" s="283">
        <v>3</v>
      </c>
      <c r="E32" s="683"/>
      <c r="F32" s="683"/>
      <c r="G32" s="683"/>
      <c r="H32" s="683"/>
      <c r="I32" s="683"/>
      <c r="J32" s="683"/>
      <c r="K32" s="683"/>
      <c r="L32" s="1535">
        <f t="shared" si="21"/>
        <v>0</v>
      </c>
      <c r="M32" s="195"/>
      <c r="N32" s="104"/>
      <c r="O32" s="287" t="s">
        <v>18108</v>
      </c>
      <c r="P32" s="976"/>
      <c r="Q32" s="288"/>
      <c r="R32" s="976"/>
      <c r="S32" s="235"/>
      <c r="T32" s="1176" t="str">
        <f t="shared" si="22"/>
        <v>Please complete all cells in row</v>
      </c>
      <c r="U32" s="235"/>
      <c r="V32" s="282">
        <f t="shared" si="23"/>
        <v>1</v>
      </c>
      <c r="W32" s="282">
        <f t="shared" si="24"/>
        <v>1</v>
      </c>
      <c r="X32" s="282">
        <f t="shared" si="25"/>
        <v>1</v>
      </c>
      <c r="Y32" s="282">
        <f t="shared" si="26"/>
        <v>1</v>
      </c>
      <c r="Z32" s="282">
        <f t="shared" si="27"/>
        <v>1</v>
      </c>
      <c r="AA32" s="282">
        <f t="shared" si="28"/>
        <v>1</v>
      </c>
      <c r="AB32" s="282">
        <f t="shared" si="29"/>
        <v>1</v>
      </c>
      <c r="AD32" s="235"/>
      <c r="AF32" s="457" t="s">
        <v>18026</v>
      </c>
      <c r="AG32" s="867" t="s">
        <v>18109</v>
      </c>
      <c r="AH32" s="867" t="s">
        <v>18110</v>
      </c>
      <c r="AI32" s="867" t="s">
        <v>18111</v>
      </c>
      <c r="AJ32" s="867" t="s">
        <v>18112</v>
      </c>
      <c r="AK32" s="867" t="s">
        <v>18113</v>
      </c>
      <c r="AL32" s="867" t="s">
        <v>18114</v>
      </c>
      <c r="AM32" s="867" t="s">
        <v>18115</v>
      </c>
      <c r="AN32" s="855" t="s">
        <v>18116</v>
      </c>
    </row>
    <row r="33" spans="2:42" s="195" customFormat="1" ht="15.75" customHeight="1">
      <c r="B33" s="457" t="s">
        <v>18031</v>
      </c>
      <c r="C33" s="283" t="s">
        <v>681</v>
      </c>
      <c r="D33" s="283">
        <v>3</v>
      </c>
      <c r="E33" s="1534">
        <f>IFERROR(SUM(E24:E27,E30:E32), 0)</f>
        <v>0</v>
      </c>
      <c r="F33" s="1534">
        <f t="shared" ref="F33:K33" si="30">IFERROR(SUM(F24:F27,F30:F32), 0)</f>
        <v>0</v>
      </c>
      <c r="G33" s="1534">
        <f t="shared" si="30"/>
        <v>0</v>
      </c>
      <c r="H33" s="1534">
        <f t="shared" si="30"/>
        <v>0</v>
      </c>
      <c r="I33" s="1534">
        <f t="shared" si="30"/>
        <v>0</v>
      </c>
      <c r="J33" s="1534">
        <f t="shared" si="30"/>
        <v>0</v>
      </c>
      <c r="K33" s="1534">
        <f t="shared" si="30"/>
        <v>0</v>
      </c>
      <c r="L33" s="1535">
        <f t="shared" si="21"/>
        <v>0</v>
      </c>
      <c r="N33" s="104"/>
      <c r="O33" s="287" t="s">
        <v>18117</v>
      </c>
      <c r="P33" s="976"/>
      <c r="Q33" s="288"/>
      <c r="R33" s="976"/>
      <c r="S33" s="235"/>
      <c r="T33" s="1176">
        <f t="shared" si="22"/>
        <v>0</v>
      </c>
      <c r="U33" s="235"/>
      <c r="V33" s="282">
        <f t="shared" si="23"/>
        <v>0</v>
      </c>
      <c r="W33" s="282">
        <f t="shared" si="24"/>
        <v>0</v>
      </c>
      <c r="X33" s="282">
        <f t="shared" si="25"/>
        <v>0</v>
      </c>
      <c r="Y33" s="282">
        <f t="shared" si="26"/>
        <v>0</v>
      </c>
      <c r="Z33" s="282">
        <f t="shared" si="27"/>
        <v>0</v>
      </c>
      <c r="AA33" s="282">
        <f t="shared" si="28"/>
        <v>0</v>
      </c>
      <c r="AB33" s="282">
        <f t="shared" si="29"/>
        <v>0</v>
      </c>
      <c r="AC33" s="221"/>
      <c r="AD33" s="235"/>
      <c r="AE33" s="267"/>
      <c r="AF33" s="457" t="s">
        <v>16072</v>
      </c>
      <c r="AG33" s="663" t="s">
        <v>18118</v>
      </c>
      <c r="AH33" s="663" t="s">
        <v>18119</v>
      </c>
      <c r="AI33" s="663" t="s">
        <v>18120</v>
      </c>
      <c r="AJ33" s="663" t="s">
        <v>18121</v>
      </c>
      <c r="AK33" s="663" t="s">
        <v>18122</v>
      </c>
      <c r="AL33" s="663" t="s">
        <v>18123</v>
      </c>
      <c r="AM33" s="663" t="s">
        <v>18124</v>
      </c>
      <c r="AN33" s="855" t="s">
        <v>18125</v>
      </c>
    </row>
    <row r="34" spans="2:42" s="195" customFormat="1" ht="15.75" customHeight="1">
      <c r="B34" s="457" t="s">
        <v>8266</v>
      </c>
      <c r="C34" s="283" t="s">
        <v>681</v>
      </c>
      <c r="D34" s="283">
        <v>3</v>
      </c>
      <c r="E34" s="683"/>
      <c r="F34" s="683"/>
      <c r="G34" s="683"/>
      <c r="H34" s="683"/>
      <c r="I34" s="683"/>
      <c r="J34" s="683"/>
      <c r="K34" s="683"/>
      <c r="L34" s="1535">
        <f t="shared" si="21"/>
        <v>0</v>
      </c>
      <c r="N34" s="104"/>
      <c r="O34" s="287" t="s">
        <v>18126</v>
      </c>
      <c r="P34" s="976"/>
      <c r="Q34" s="288"/>
      <c r="R34" s="976"/>
      <c r="S34" s="235"/>
      <c r="T34" s="1176" t="str">
        <f t="shared" si="22"/>
        <v>Please complete all cells in row</v>
      </c>
      <c r="U34" s="235"/>
      <c r="V34" s="282">
        <f t="shared" si="23"/>
        <v>1</v>
      </c>
      <c r="W34" s="282">
        <f t="shared" si="24"/>
        <v>1</v>
      </c>
      <c r="X34" s="282">
        <f t="shared" si="25"/>
        <v>1</v>
      </c>
      <c r="Y34" s="282">
        <f t="shared" si="26"/>
        <v>1</v>
      </c>
      <c r="Z34" s="282">
        <f t="shared" si="27"/>
        <v>1</v>
      </c>
      <c r="AA34" s="282">
        <f t="shared" si="28"/>
        <v>1</v>
      </c>
      <c r="AB34" s="282">
        <f t="shared" si="29"/>
        <v>1</v>
      </c>
      <c r="AC34" s="221"/>
      <c r="AD34" s="235"/>
      <c r="AE34" s="216"/>
      <c r="AF34" s="457" t="s">
        <v>8266</v>
      </c>
      <c r="AG34" s="867" t="s">
        <v>18127</v>
      </c>
      <c r="AH34" s="867" t="s">
        <v>18128</v>
      </c>
      <c r="AI34" s="867" t="s">
        <v>18129</v>
      </c>
      <c r="AJ34" s="867" t="s">
        <v>18130</v>
      </c>
      <c r="AK34" s="867" t="s">
        <v>18131</v>
      </c>
      <c r="AL34" s="867" t="s">
        <v>18132</v>
      </c>
      <c r="AM34" s="867" t="s">
        <v>18133</v>
      </c>
      <c r="AN34" s="855" t="s">
        <v>18134</v>
      </c>
    </row>
    <row r="35" spans="2:42" s="195" customFormat="1" ht="15.75" customHeight="1" thickBot="1">
      <c r="B35" s="460" t="s">
        <v>16090</v>
      </c>
      <c r="C35" s="352" t="s">
        <v>681</v>
      </c>
      <c r="D35" s="352">
        <v>3</v>
      </c>
      <c r="E35" s="1526">
        <f>IFERROR(E33 + E34, 0)</f>
        <v>0</v>
      </c>
      <c r="F35" s="1526">
        <f t="shared" ref="F35:K35" si="31">IFERROR(F33 + F34, 0)</f>
        <v>0</v>
      </c>
      <c r="G35" s="1526">
        <f t="shared" si="31"/>
        <v>0</v>
      </c>
      <c r="H35" s="1526">
        <f t="shared" si="31"/>
        <v>0</v>
      </c>
      <c r="I35" s="1526">
        <f t="shared" si="31"/>
        <v>0</v>
      </c>
      <c r="J35" s="1526">
        <f t="shared" si="31"/>
        <v>0</v>
      </c>
      <c r="K35" s="1526">
        <f t="shared" si="31"/>
        <v>0</v>
      </c>
      <c r="L35" s="1536">
        <f t="shared" si="21"/>
        <v>0</v>
      </c>
      <c r="N35" s="104"/>
      <c r="O35" s="353" t="s">
        <v>18135</v>
      </c>
      <c r="P35" s="976"/>
      <c r="Q35" s="299"/>
      <c r="R35" s="976"/>
      <c r="S35" s="235"/>
      <c r="T35" s="1176"/>
      <c r="U35" s="235"/>
      <c r="V35" s="221"/>
      <c r="W35" s="221"/>
      <c r="X35" s="221"/>
      <c r="Y35" s="221"/>
      <c r="Z35" s="221"/>
      <c r="AA35" s="221"/>
      <c r="AB35" s="221"/>
      <c r="AC35" s="221"/>
      <c r="AD35" s="235"/>
      <c r="AE35" s="216"/>
      <c r="AF35" s="460" t="s">
        <v>16090</v>
      </c>
      <c r="AG35" s="665" t="s">
        <v>18136</v>
      </c>
      <c r="AH35" s="665" t="s">
        <v>18137</v>
      </c>
      <c r="AI35" s="665" t="s">
        <v>18138</v>
      </c>
      <c r="AJ35" s="665" t="s">
        <v>18139</v>
      </c>
      <c r="AK35" s="665" t="s">
        <v>18140</v>
      </c>
      <c r="AL35" s="665" t="s">
        <v>18141</v>
      </c>
      <c r="AM35" s="665" t="s">
        <v>18142</v>
      </c>
      <c r="AN35" s="414" t="s">
        <v>18143</v>
      </c>
    </row>
    <row r="36" spans="2:42" s="195" customFormat="1" ht="15.75" customHeight="1" thickTop="1" thickBot="1">
      <c r="B36" s="104"/>
      <c r="C36" s="104"/>
      <c r="D36" s="104"/>
      <c r="E36" s="346"/>
      <c r="F36" s="346"/>
      <c r="G36" s="346"/>
      <c r="H36" s="346"/>
      <c r="I36" s="346"/>
      <c r="J36" s="346"/>
      <c r="K36" s="346"/>
      <c r="L36" s="346"/>
      <c r="N36" s="346"/>
      <c r="O36" s="968"/>
      <c r="P36" s="976"/>
      <c r="Q36" s="976"/>
      <c r="R36" s="976"/>
      <c r="S36" s="235"/>
      <c r="T36" s="1176"/>
      <c r="U36" s="235"/>
      <c r="V36" s="221"/>
      <c r="W36" s="221"/>
      <c r="X36" s="221"/>
      <c r="Y36" s="221"/>
      <c r="Z36" s="221"/>
      <c r="AA36" s="221"/>
      <c r="AB36" s="221"/>
      <c r="AC36" s="221"/>
      <c r="AD36" s="235"/>
      <c r="AE36" s="216"/>
      <c r="AF36" s="104"/>
      <c r="AG36" s="346"/>
      <c r="AH36" s="346"/>
      <c r="AI36" s="346"/>
      <c r="AJ36" s="346"/>
      <c r="AK36" s="346"/>
      <c r="AL36" s="346"/>
      <c r="AM36" s="346"/>
      <c r="AN36" s="346"/>
      <c r="AO36" s="346"/>
    </row>
    <row r="37" spans="2:42" s="195" customFormat="1" ht="56.25" customHeight="1" thickTop="1" thickBot="1">
      <c r="B37" s="442" t="s">
        <v>7170</v>
      </c>
      <c r="C37" s="443" t="s">
        <v>7171</v>
      </c>
      <c r="D37" s="443" t="s">
        <v>670</v>
      </c>
      <c r="E37" s="443" t="s">
        <v>18144</v>
      </c>
      <c r="F37" s="443" t="s">
        <v>18145</v>
      </c>
      <c r="G37" s="443" t="s">
        <v>18146</v>
      </c>
      <c r="H37" s="443" t="s">
        <v>18147</v>
      </c>
      <c r="I37" s="443" t="s">
        <v>18148</v>
      </c>
      <c r="J37" s="443" t="s">
        <v>7688</v>
      </c>
      <c r="K37" s="444" t="s">
        <v>7391</v>
      </c>
      <c r="L37" s="346"/>
      <c r="M37" s="346"/>
      <c r="O37" s="346"/>
      <c r="P37" s="968"/>
      <c r="Q37" s="976"/>
      <c r="R37" s="976"/>
      <c r="S37" s="235"/>
      <c r="T37" s="1176"/>
      <c r="U37" s="235"/>
      <c r="V37" s="221"/>
      <c r="W37" s="221"/>
      <c r="X37" s="221"/>
      <c r="Y37" s="221"/>
      <c r="Z37" s="221"/>
      <c r="AA37" s="221"/>
      <c r="AB37" s="221"/>
      <c r="AC37" s="221"/>
      <c r="AD37" s="235"/>
      <c r="AE37" s="216"/>
      <c r="AF37" s="442" t="s">
        <v>7170</v>
      </c>
      <c r="AG37" s="443" t="s">
        <v>18149</v>
      </c>
      <c r="AH37" s="443" t="s">
        <v>18150</v>
      </c>
      <c r="AI37" s="443" t="s">
        <v>18151</v>
      </c>
      <c r="AJ37" s="443" t="s">
        <v>18152</v>
      </c>
      <c r="AK37" s="443" t="s">
        <v>18148</v>
      </c>
      <c r="AL37" s="443" t="s">
        <v>7688</v>
      </c>
      <c r="AM37" s="444" t="s">
        <v>7391</v>
      </c>
      <c r="AN37" s="346"/>
      <c r="AO37" s="346"/>
      <c r="AP37" s="346"/>
    </row>
    <row r="38" spans="2:42" s="195" customFormat="1" ht="15.75" customHeight="1" thickTop="1" thickBot="1">
      <c r="B38" s="822"/>
      <c r="C38" s="822"/>
      <c r="D38" s="822"/>
      <c r="E38" s="346"/>
      <c r="F38" s="346"/>
      <c r="G38" s="346"/>
      <c r="H38" s="346"/>
      <c r="J38" s="346"/>
      <c r="K38" s="346"/>
      <c r="L38" s="346"/>
      <c r="M38" s="346"/>
      <c r="O38" s="346"/>
      <c r="P38" s="968"/>
      <c r="Q38" s="976"/>
      <c r="R38" s="976"/>
      <c r="S38" s="235"/>
      <c r="T38" s="1176"/>
      <c r="U38" s="235"/>
      <c r="V38" s="221"/>
      <c r="W38" s="221"/>
      <c r="X38" s="221"/>
      <c r="Y38" s="221"/>
      <c r="Z38" s="221"/>
      <c r="AA38" s="221"/>
      <c r="AB38" s="221"/>
      <c r="AC38" s="221"/>
      <c r="AD38" s="235"/>
      <c r="AE38" s="216"/>
      <c r="AF38" s="822"/>
      <c r="AG38" s="346"/>
      <c r="AH38" s="346"/>
      <c r="AI38" s="346"/>
      <c r="AJ38" s="346"/>
      <c r="AL38" s="346"/>
      <c r="AM38" s="346"/>
      <c r="AN38" s="346"/>
      <c r="AO38" s="346"/>
      <c r="AP38" s="346"/>
    </row>
    <row r="39" spans="2:42" s="195" customFormat="1" ht="15.75" customHeight="1" thickTop="1" thickBot="1">
      <c r="B39" s="1313" t="s">
        <v>18153</v>
      </c>
      <c r="C39" s="239"/>
      <c r="D39" s="239"/>
      <c r="E39" s="479"/>
      <c r="F39" s="479"/>
      <c r="G39" s="479"/>
      <c r="H39" s="479"/>
      <c r="J39" s="104"/>
      <c r="K39" s="104"/>
      <c r="L39" s="104"/>
      <c r="M39" s="104"/>
      <c r="O39" s="104"/>
      <c r="P39" s="84"/>
      <c r="Q39" s="976"/>
      <c r="R39" s="976"/>
      <c r="S39" s="235"/>
      <c r="T39" s="1176"/>
      <c r="U39" s="235"/>
      <c r="V39" s="221"/>
      <c r="W39" s="221"/>
      <c r="X39" s="221"/>
      <c r="Y39" s="221"/>
      <c r="Z39" s="221"/>
      <c r="AA39" s="221"/>
      <c r="AB39" s="221"/>
      <c r="AC39" s="221"/>
      <c r="AD39" s="235"/>
      <c r="AE39" s="216"/>
      <c r="AF39" s="1313" t="s">
        <v>18153</v>
      </c>
      <c r="AG39" s="479"/>
      <c r="AH39" s="479"/>
      <c r="AI39" s="479"/>
      <c r="AJ39" s="479"/>
      <c r="AL39" s="104"/>
      <c r="AM39" s="104"/>
      <c r="AN39" s="104"/>
      <c r="AO39" s="104"/>
      <c r="AP39" s="104"/>
    </row>
    <row r="40" spans="2:42" s="195" customFormat="1" ht="15.75" customHeight="1" thickTop="1">
      <c r="B40" s="448" t="s">
        <v>8208</v>
      </c>
      <c r="C40" s="274" t="s">
        <v>681</v>
      </c>
      <c r="D40" s="274">
        <v>3</v>
      </c>
      <c r="E40" s="680"/>
      <c r="F40" s="680"/>
      <c r="G40" s="680"/>
      <c r="H40" s="680"/>
      <c r="I40" s="680"/>
      <c r="J40" s="680"/>
      <c r="K40" s="1533">
        <f>IFERROR(SUM(E40:J40), 0)</f>
        <v>0</v>
      </c>
      <c r="L40" s="104"/>
      <c r="M40" s="104"/>
      <c r="O40" s="278" t="s">
        <v>18154</v>
      </c>
      <c r="P40" s="976"/>
      <c r="Q40" s="280"/>
      <c r="S40" s="235"/>
      <c r="T40" s="1176" t="str">
        <f t="shared" ref="T40:T43" si="32">IF( SUM( V40:AC40 ) = 0, 0, $V$5 )</f>
        <v>Please complete all cells in row</v>
      </c>
      <c r="U40" s="235"/>
      <c r="V40" s="282">
        <f t="shared" ref="V40:V43" si="33" xml:space="preserve"> IF( ISNUMBER(E40 ), 0, 1 )</f>
        <v>1</v>
      </c>
      <c r="W40" s="282">
        <f t="shared" ref="W40:W43" si="34" xml:space="preserve"> IF( ISNUMBER(F40 ), 0, 1 )</f>
        <v>1</v>
      </c>
      <c r="X40" s="282">
        <f t="shared" ref="X40:X43" si="35" xml:space="preserve"> IF( ISNUMBER(G40 ), 0, 1 )</f>
        <v>1</v>
      </c>
      <c r="Y40" s="282">
        <f t="shared" ref="Y40:Y43" si="36" xml:space="preserve"> IF( ISNUMBER(H40 ), 0, 1 )</f>
        <v>1</v>
      </c>
      <c r="Z40" s="282">
        <f t="shared" ref="Z40:Z43" si="37" xml:space="preserve"> IF( ISNUMBER(I40 ), 0, 1 )</f>
        <v>1</v>
      </c>
      <c r="AA40" s="282">
        <f t="shared" ref="AA40:AA43" si="38" xml:space="preserve"> IF( ISNUMBER(J40 ), 0, 1 )</f>
        <v>1</v>
      </c>
      <c r="AB40" s="221"/>
      <c r="AC40" s="221"/>
      <c r="AD40" s="235"/>
      <c r="AE40" s="216"/>
      <c r="AF40" s="448" t="s">
        <v>8208</v>
      </c>
      <c r="AG40" s="866" t="s">
        <v>18155</v>
      </c>
      <c r="AH40" s="866" t="s">
        <v>18156</v>
      </c>
      <c r="AI40" s="866" t="s">
        <v>18157</v>
      </c>
      <c r="AJ40" s="866" t="s">
        <v>18158</v>
      </c>
      <c r="AK40" s="866" t="s">
        <v>18159</v>
      </c>
      <c r="AL40" s="866" t="s">
        <v>18160</v>
      </c>
      <c r="AM40" s="413" t="s">
        <v>18161</v>
      </c>
      <c r="AN40" s="104"/>
      <c r="AO40" s="104"/>
    </row>
    <row r="41" spans="2:42" s="195" customFormat="1" ht="15.75" customHeight="1">
      <c r="B41" s="457" t="s">
        <v>8216</v>
      </c>
      <c r="C41" s="283" t="s">
        <v>681</v>
      </c>
      <c r="D41" s="283">
        <v>3</v>
      </c>
      <c r="E41" s="683"/>
      <c r="F41" s="683"/>
      <c r="G41" s="683"/>
      <c r="H41" s="683"/>
      <c r="I41" s="683"/>
      <c r="J41" s="683"/>
      <c r="K41" s="1535">
        <f>IFERROR(SUM(E41:J41), 0)</f>
        <v>0</v>
      </c>
      <c r="L41" s="104"/>
      <c r="M41" s="104"/>
      <c r="O41" s="287" t="s">
        <v>18162</v>
      </c>
      <c r="P41" s="976"/>
      <c r="Q41" s="288"/>
      <c r="S41" s="235"/>
      <c r="T41" s="1176" t="str">
        <f t="shared" si="32"/>
        <v>Please complete all cells in row</v>
      </c>
      <c r="U41" s="235"/>
      <c r="V41" s="282">
        <f t="shared" si="33"/>
        <v>1</v>
      </c>
      <c r="W41" s="282">
        <f t="shared" si="34"/>
        <v>1</v>
      </c>
      <c r="X41" s="282">
        <f t="shared" si="35"/>
        <v>1</v>
      </c>
      <c r="Y41" s="282">
        <f t="shared" si="36"/>
        <v>1</v>
      </c>
      <c r="Z41" s="282">
        <f t="shared" si="37"/>
        <v>1</v>
      </c>
      <c r="AA41" s="282">
        <f t="shared" si="38"/>
        <v>1</v>
      </c>
      <c r="AB41" s="221"/>
      <c r="AC41" s="221"/>
      <c r="AD41" s="235"/>
      <c r="AE41" s="216"/>
      <c r="AF41" s="457" t="s">
        <v>8216</v>
      </c>
      <c r="AG41" s="867" t="s">
        <v>18163</v>
      </c>
      <c r="AH41" s="867" t="s">
        <v>18164</v>
      </c>
      <c r="AI41" s="867" t="s">
        <v>18165</v>
      </c>
      <c r="AJ41" s="867" t="s">
        <v>18166</v>
      </c>
      <c r="AK41" s="867" t="s">
        <v>18167</v>
      </c>
      <c r="AL41" s="867" t="s">
        <v>18168</v>
      </c>
      <c r="AM41" s="855" t="s">
        <v>18169</v>
      </c>
      <c r="AN41" s="104"/>
      <c r="AO41" s="104"/>
    </row>
    <row r="42" spans="2:42" s="195" customFormat="1" ht="15.75" customHeight="1">
      <c r="B42" s="457" t="s">
        <v>18004</v>
      </c>
      <c r="C42" s="283" t="s">
        <v>681</v>
      </c>
      <c r="D42" s="283">
        <v>3</v>
      </c>
      <c r="E42" s="683"/>
      <c r="F42" s="683"/>
      <c r="G42" s="683"/>
      <c r="H42" s="683"/>
      <c r="I42" s="683"/>
      <c r="J42" s="683"/>
      <c r="K42" s="1535">
        <f>IFERROR(SUM(E42:J42), 0)</f>
        <v>0</v>
      </c>
      <c r="L42" s="104"/>
      <c r="M42" s="104"/>
      <c r="O42" s="287" t="s">
        <v>18170</v>
      </c>
      <c r="P42" s="1315"/>
      <c r="Q42" s="288"/>
      <c r="S42" s="235"/>
      <c r="T42" s="1176" t="str">
        <f t="shared" si="32"/>
        <v>Please complete all cells in row</v>
      </c>
      <c r="U42" s="235"/>
      <c r="V42" s="282">
        <f t="shared" si="33"/>
        <v>1</v>
      </c>
      <c r="W42" s="282">
        <f t="shared" si="34"/>
        <v>1</v>
      </c>
      <c r="X42" s="282">
        <f t="shared" si="35"/>
        <v>1</v>
      </c>
      <c r="Y42" s="282">
        <f t="shared" si="36"/>
        <v>1</v>
      </c>
      <c r="Z42" s="282">
        <f t="shared" si="37"/>
        <v>1</v>
      </c>
      <c r="AA42" s="282">
        <f t="shared" si="38"/>
        <v>1</v>
      </c>
      <c r="AB42" s="221"/>
      <c r="AC42" s="221"/>
      <c r="AD42" s="235"/>
      <c r="AE42" s="216"/>
      <c r="AF42" s="457" t="s">
        <v>18004</v>
      </c>
      <c r="AG42" s="867" t="s">
        <v>18171</v>
      </c>
      <c r="AH42" s="867" t="s">
        <v>18172</v>
      </c>
      <c r="AI42" s="867" t="s">
        <v>18173</v>
      </c>
      <c r="AJ42" s="867" t="s">
        <v>18174</v>
      </c>
      <c r="AK42" s="867" t="s">
        <v>18175</v>
      </c>
      <c r="AL42" s="867" t="s">
        <v>18176</v>
      </c>
      <c r="AM42" s="855" t="s">
        <v>18177</v>
      </c>
      <c r="AN42" s="104"/>
      <c r="AO42" s="104"/>
    </row>
    <row r="43" spans="2:42" s="195" customFormat="1" ht="15.75" customHeight="1" thickBot="1">
      <c r="B43" s="460" t="s">
        <v>11946</v>
      </c>
      <c r="C43" s="352" t="s">
        <v>681</v>
      </c>
      <c r="D43" s="352">
        <v>3</v>
      </c>
      <c r="E43" s="1577"/>
      <c r="F43" s="1577"/>
      <c r="G43" s="1577"/>
      <c r="H43" s="1577"/>
      <c r="I43" s="1577"/>
      <c r="J43" s="1577"/>
      <c r="K43" s="1536">
        <f>IFERROR(SUM(E43:J43), 0)</f>
        <v>0</v>
      </c>
      <c r="L43" s="104"/>
      <c r="M43" s="104"/>
      <c r="O43" s="353" t="s">
        <v>18178</v>
      </c>
      <c r="P43" s="976"/>
      <c r="Q43" s="299"/>
      <c r="S43" s="235"/>
      <c r="T43" s="1176" t="str">
        <f t="shared" si="32"/>
        <v>Please complete all cells in row</v>
      </c>
      <c r="U43" s="235"/>
      <c r="V43" s="282">
        <f t="shared" si="33"/>
        <v>1</v>
      </c>
      <c r="W43" s="282">
        <f t="shared" si="34"/>
        <v>1</v>
      </c>
      <c r="X43" s="282">
        <f t="shared" si="35"/>
        <v>1</v>
      </c>
      <c r="Y43" s="282">
        <f t="shared" si="36"/>
        <v>1</v>
      </c>
      <c r="Z43" s="282">
        <f t="shared" si="37"/>
        <v>1</v>
      </c>
      <c r="AA43" s="282">
        <f t="shared" si="38"/>
        <v>1</v>
      </c>
      <c r="AB43" s="221"/>
      <c r="AC43" s="221"/>
      <c r="AD43" s="235"/>
      <c r="AE43" s="216"/>
      <c r="AF43" s="460" t="s">
        <v>11946</v>
      </c>
      <c r="AG43" s="994" t="s">
        <v>18179</v>
      </c>
      <c r="AH43" s="994" t="s">
        <v>18180</v>
      </c>
      <c r="AI43" s="994" t="s">
        <v>18181</v>
      </c>
      <c r="AJ43" s="994" t="s">
        <v>18182</v>
      </c>
      <c r="AK43" s="994" t="s">
        <v>18183</v>
      </c>
      <c r="AL43" s="994" t="s">
        <v>18184</v>
      </c>
      <c r="AM43" s="414" t="s">
        <v>18185</v>
      </c>
      <c r="AN43" s="104"/>
      <c r="AO43" s="104"/>
    </row>
    <row r="44" spans="2:42" s="195" customFormat="1" ht="15.75" customHeight="1" thickTop="1" thickBot="1">
      <c r="B44" s="412"/>
      <c r="C44" s="412"/>
      <c r="D44" s="346"/>
      <c r="E44" s="1529"/>
      <c r="F44" s="1529"/>
      <c r="G44" s="1529"/>
      <c r="H44" s="1529"/>
      <c r="I44" s="475"/>
      <c r="J44" s="1529"/>
      <c r="K44" s="1698"/>
      <c r="L44" s="346"/>
      <c r="M44" s="346"/>
      <c r="O44" s="968"/>
      <c r="P44" s="976"/>
      <c r="Q44" s="976"/>
      <c r="S44" s="235"/>
      <c r="T44" s="1176"/>
      <c r="U44" s="235"/>
      <c r="V44" s="221"/>
      <c r="W44" s="221"/>
      <c r="X44" s="221"/>
      <c r="Y44" s="221"/>
      <c r="Z44" s="221"/>
      <c r="AA44" s="221"/>
      <c r="AB44" s="221"/>
      <c r="AC44" s="221"/>
      <c r="AD44" s="235"/>
      <c r="AE44" s="216"/>
      <c r="AF44" s="412"/>
      <c r="AG44" s="346"/>
      <c r="AH44" s="346"/>
      <c r="AI44" s="346"/>
      <c r="AJ44" s="346"/>
      <c r="AL44" s="346"/>
      <c r="AM44" s="84"/>
      <c r="AN44" s="346"/>
      <c r="AO44" s="346"/>
      <c r="AP44" s="346"/>
    </row>
    <row r="45" spans="2:42" s="195" customFormat="1" ht="15.75" customHeight="1" thickTop="1" thickBot="1">
      <c r="B45" s="390" t="s">
        <v>8259</v>
      </c>
      <c r="C45" s="239"/>
      <c r="D45" s="1253"/>
      <c r="E45" s="1568"/>
      <c r="F45" s="1568"/>
      <c r="G45" s="1568"/>
      <c r="H45" s="1568"/>
      <c r="I45" s="475"/>
      <c r="J45" s="1698"/>
      <c r="K45" s="1698"/>
      <c r="L45" s="346"/>
      <c r="M45" s="346"/>
      <c r="O45" s="968"/>
      <c r="P45" s="976"/>
      <c r="Q45" s="976"/>
      <c r="S45" s="235"/>
      <c r="T45" s="1176"/>
      <c r="U45" s="235"/>
      <c r="V45" s="221"/>
      <c r="W45" s="221"/>
      <c r="X45" s="221"/>
      <c r="Y45" s="221"/>
      <c r="Z45" s="221"/>
      <c r="AA45" s="221"/>
      <c r="AB45" s="221"/>
      <c r="AC45" s="221"/>
      <c r="AD45" s="235"/>
      <c r="AE45" s="216"/>
      <c r="AF45" s="390" t="s">
        <v>8259</v>
      </c>
      <c r="AG45" s="479"/>
      <c r="AH45" s="479"/>
      <c r="AI45" s="479"/>
      <c r="AJ45" s="479"/>
      <c r="AL45" s="84"/>
      <c r="AM45" s="84"/>
      <c r="AN45" s="346"/>
      <c r="AO45" s="346"/>
      <c r="AP45" s="346"/>
    </row>
    <row r="46" spans="2:42" s="195" customFormat="1" ht="15.75" customHeight="1" thickTop="1">
      <c r="B46" s="448" t="s">
        <v>8241</v>
      </c>
      <c r="C46" s="274" t="s">
        <v>681</v>
      </c>
      <c r="D46" s="274">
        <v>3</v>
      </c>
      <c r="E46" s="680"/>
      <c r="F46" s="680"/>
      <c r="G46" s="680"/>
      <c r="H46" s="680"/>
      <c r="I46" s="680"/>
      <c r="J46" s="680"/>
      <c r="K46" s="1533">
        <f t="shared" ref="K46:K51" si="39">IFERROR(SUM(E46:J46), 0)</f>
        <v>0</v>
      </c>
      <c r="L46" s="346"/>
      <c r="M46" s="346"/>
      <c r="O46" s="278" t="s">
        <v>18186</v>
      </c>
      <c r="P46" s="976"/>
      <c r="Q46" s="280"/>
      <c r="S46" s="235"/>
      <c r="T46" s="1176" t="str">
        <f t="shared" ref="T46:T48" si="40">IF( SUM( V46:AC46 ) = 0, 0, $V$5 )</f>
        <v>Please complete all cells in row</v>
      </c>
      <c r="U46" s="235"/>
      <c r="V46" s="282">
        <f t="shared" ref="V46:V48" si="41" xml:space="preserve"> IF( ISNUMBER(E46 ), 0, 1 )</f>
        <v>1</v>
      </c>
      <c r="W46" s="282">
        <f t="shared" ref="W46:W48" si="42" xml:space="preserve"> IF( ISNUMBER(F46 ), 0, 1 )</f>
        <v>1</v>
      </c>
      <c r="X46" s="282">
        <f t="shared" ref="X46:X48" si="43" xml:space="preserve"> IF( ISNUMBER(G46 ), 0, 1 )</f>
        <v>1</v>
      </c>
      <c r="Y46" s="282">
        <f t="shared" ref="Y46:Y48" si="44" xml:space="preserve"> IF( ISNUMBER(H46 ), 0, 1 )</f>
        <v>1</v>
      </c>
      <c r="Z46" s="282">
        <f t="shared" ref="Z46:Z48" si="45" xml:space="preserve"> IF( ISNUMBER(I46 ), 0, 1 )</f>
        <v>1</v>
      </c>
      <c r="AA46" s="282">
        <f t="shared" ref="AA46:AA48" si="46" xml:space="preserve"> IF( ISNUMBER(J46 ), 0, 1 )</f>
        <v>1</v>
      </c>
      <c r="AB46" s="221"/>
      <c r="AC46" s="221"/>
      <c r="AD46" s="235"/>
      <c r="AE46" s="216"/>
      <c r="AF46" s="448" t="s">
        <v>8241</v>
      </c>
      <c r="AG46" s="866" t="s">
        <v>18187</v>
      </c>
      <c r="AH46" s="866" t="s">
        <v>18188</v>
      </c>
      <c r="AI46" s="866" t="s">
        <v>18189</v>
      </c>
      <c r="AJ46" s="866" t="s">
        <v>18190</v>
      </c>
      <c r="AK46" s="866" t="s">
        <v>18191</v>
      </c>
      <c r="AL46" s="866" t="s">
        <v>18192</v>
      </c>
      <c r="AM46" s="413" t="s">
        <v>18193</v>
      </c>
      <c r="AN46" s="346"/>
      <c r="AO46" s="346"/>
      <c r="AP46" s="346"/>
    </row>
    <row r="47" spans="2:42" s="195" customFormat="1" ht="15.75" customHeight="1">
      <c r="B47" s="457" t="s">
        <v>8249</v>
      </c>
      <c r="C47" s="283" t="s">
        <v>681</v>
      </c>
      <c r="D47" s="283">
        <v>3</v>
      </c>
      <c r="E47" s="683"/>
      <c r="F47" s="683"/>
      <c r="G47" s="683"/>
      <c r="H47" s="683"/>
      <c r="I47" s="683"/>
      <c r="J47" s="683"/>
      <c r="K47" s="1535">
        <f t="shared" si="39"/>
        <v>0</v>
      </c>
      <c r="L47" s="346"/>
      <c r="M47" s="346"/>
      <c r="O47" s="287" t="s">
        <v>18194</v>
      </c>
      <c r="P47" s="976"/>
      <c r="Q47" s="288"/>
      <c r="S47" s="235"/>
      <c r="T47" s="1176" t="str">
        <f t="shared" si="40"/>
        <v>Please complete all cells in row</v>
      </c>
      <c r="U47" s="235"/>
      <c r="V47" s="282">
        <f t="shared" si="41"/>
        <v>1</v>
      </c>
      <c r="W47" s="282">
        <f t="shared" si="42"/>
        <v>1</v>
      </c>
      <c r="X47" s="282">
        <f t="shared" si="43"/>
        <v>1</v>
      </c>
      <c r="Y47" s="282">
        <f t="shared" si="44"/>
        <v>1</v>
      </c>
      <c r="Z47" s="282">
        <f t="shared" si="45"/>
        <v>1</v>
      </c>
      <c r="AA47" s="282">
        <f t="shared" si="46"/>
        <v>1</v>
      </c>
      <c r="AB47" s="221"/>
      <c r="AC47" s="221"/>
      <c r="AD47" s="235"/>
      <c r="AE47" s="216"/>
      <c r="AF47" s="457" t="s">
        <v>8249</v>
      </c>
      <c r="AG47" s="867" t="s">
        <v>18195</v>
      </c>
      <c r="AH47" s="867" t="s">
        <v>18196</v>
      </c>
      <c r="AI47" s="867" t="s">
        <v>18197</v>
      </c>
      <c r="AJ47" s="867" t="s">
        <v>18198</v>
      </c>
      <c r="AK47" s="867" t="s">
        <v>18199</v>
      </c>
      <c r="AL47" s="867" t="s">
        <v>18200</v>
      </c>
      <c r="AM47" s="855" t="s">
        <v>18201</v>
      </c>
      <c r="AN47" s="346"/>
      <c r="AO47" s="346"/>
      <c r="AP47" s="346"/>
    </row>
    <row r="48" spans="2:42" s="195" customFormat="1" ht="15.75" customHeight="1">
      <c r="B48" s="457" t="s">
        <v>16070</v>
      </c>
      <c r="C48" s="283" t="s">
        <v>681</v>
      </c>
      <c r="D48" s="283">
        <v>3</v>
      </c>
      <c r="E48" s="683"/>
      <c r="F48" s="683"/>
      <c r="G48" s="683"/>
      <c r="H48" s="683"/>
      <c r="I48" s="683"/>
      <c r="J48" s="683"/>
      <c r="K48" s="1535">
        <f t="shared" si="39"/>
        <v>0</v>
      </c>
      <c r="L48" s="346"/>
      <c r="M48" s="346"/>
      <c r="O48" s="287" t="s">
        <v>18202</v>
      </c>
      <c r="P48" s="976"/>
      <c r="Q48" s="288"/>
      <c r="S48" s="235"/>
      <c r="T48" s="1176" t="str">
        <f t="shared" si="40"/>
        <v>Please complete all cells in row</v>
      </c>
      <c r="U48" s="235"/>
      <c r="V48" s="282">
        <f t="shared" si="41"/>
        <v>1</v>
      </c>
      <c r="W48" s="282">
        <f t="shared" si="42"/>
        <v>1</v>
      </c>
      <c r="X48" s="282">
        <f t="shared" si="43"/>
        <v>1</v>
      </c>
      <c r="Y48" s="282">
        <f t="shared" si="44"/>
        <v>1</v>
      </c>
      <c r="Z48" s="282">
        <f t="shared" si="45"/>
        <v>1</v>
      </c>
      <c r="AA48" s="282">
        <f t="shared" si="46"/>
        <v>1</v>
      </c>
      <c r="AB48" s="221"/>
      <c r="AC48" s="221"/>
      <c r="AD48" s="235"/>
      <c r="AE48" s="216"/>
      <c r="AF48" s="457" t="s">
        <v>18026</v>
      </c>
      <c r="AG48" s="867" t="s">
        <v>18203</v>
      </c>
      <c r="AH48" s="867" t="s">
        <v>18204</v>
      </c>
      <c r="AI48" s="867" t="s">
        <v>18205</v>
      </c>
      <c r="AJ48" s="867" t="s">
        <v>18206</v>
      </c>
      <c r="AK48" s="867" t="s">
        <v>18207</v>
      </c>
      <c r="AL48" s="867" t="s">
        <v>18208</v>
      </c>
      <c r="AM48" s="855" t="s">
        <v>18209</v>
      </c>
      <c r="AN48" s="346"/>
      <c r="AO48" s="346"/>
      <c r="AP48" s="346"/>
    </row>
    <row r="49" spans="1:42" s="195" customFormat="1" ht="15.75" customHeight="1">
      <c r="B49" s="457" t="s">
        <v>18031</v>
      </c>
      <c r="C49" s="283" t="s">
        <v>681</v>
      </c>
      <c r="D49" s="283">
        <v>3</v>
      </c>
      <c r="E49" s="1534">
        <f>IFERROR(SUM(E40:E43,E46:E48), 0)</f>
        <v>0</v>
      </c>
      <c r="F49" s="1534">
        <f>IFERROR(SUM(F40:F43,F46:F48), 0)</f>
        <v>0</v>
      </c>
      <c r="G49" s="1534">
        <f>IFERROR(SUM(G40:G43,G46:G48), 0)</f>
        <v>0</v>
      </c>
      <c r="H49" s="1534">
        <f>IFERROR(SUM(H40:H43,H46:H48), 0)</f>
        <v>0</v>
      </c>
      <c r="I49" s="1534">
        <f t="shared" ref="I49" si="47">IFERROR(SUM(I40:I43,I46:I48), 0)</f>
        <v>0</v>
      </c>
      <c r="J49" s="1534">
        <f>IFERROR(SUM(J40:J43,J46:J48), 0)</f>
        <v>0</v>
      </c>
      <c r="K49" s="1535">
        <f t="shared" si="39"/>
        <v>0</v>
      </c>
      <c r="L49" s="346"/>
      <c r="M49" s="346"/>
      <c r="O49" s="287" t="s">
        <v>18210</v>
      </c>
      <c r="P49" s="976"/>
      <c r="Q49" s="288"/>
      <c r="S49" s="235"/>
      <c r="T49" s="1176"/>
      <c r="U49" s="235"/>
      <c r="V49" s="221"/>
      <c r="W49" s="221"/>
      <c r="X49" s="221"/>
      <c r="Y49" s="221"/>
      <c r="Z49" s="221"/>
      <c r="AA49" s="221"/>
      <c r="AB49" s="221"/>
      <c r="AC49" s="221"/>
      <c r="AD49" s="235"/>
      <c r="AE49" s="216"/>
      <c r="AF49" s="457" t="s">
        <v>18031</v>
      </c>
      <c r="AG49" s="663" t="s">
        <v>18211</v>
      </c>
      <c r="AH49" s="663" t="s">
        <v>18212</v>
      </c>
      <c r="AI49" s="663" t="s">
        <v>18213</v>
      </c>
      <c r="AJ49" s="663" t="s">
        <v>18214</v>
      </c>
      <c r="AK49" s="663" t="s">
        <v>18215</v>
      </c>
      <c r="AL49" s="663" t="s">
        <v>18216</v>
      </c>
      <c r="AM49" s="855" t="s">
        <v>18217</v>
      </c>
      <c r="AN49" s="346"/>
      <c r="AO49" s="346"/>
      <c r="AP49" s="346"/>
    </row>
    <row r="50" spans="1:42" s="195" customFormat="1" ht="15.75" customHeight="1">
      <c r="B50" s="457" t="s">
        <v>8266</v>
      </c>
      <c r="C50" s="283" t="s">
        <v>681</v>
      </c>
      <c r="D50" s="283">
        <v>3</v>
      </c>
      <c r="E50" s="683"/>
      <c r="F50" s="683"/>
      <c r="G50" s="683"/>
      <c r="H50" s="683"/>
      <c r="I50" s="683"/>
      <c r="J50" s="683"/>
      <c r="K50" s="1535">
        <f t="shared" si="39"/>
        <v>0</v>
      </c>
      <c r="L50" s="346"/>
      <c r="M50" s="346"/>
      <c r="O50" s="287" t="s">
        <v>18218</v>
      </c>
      <c r="P50" s="976"/>
      <c r="Q50" s="288"/>
      <c r="S50" s="235"/>
      <c r="T50" s="1176" t="str">
        <f>IF( SUM( V50:AC50 ) = 0, 0, $V$5 )</f>
        <v>Please complete all cells in row</v>
      </c>
      <c r="U50" s="235"/>
      <c r="V50" s="282">
        <f t="shared" ref="V50" si="48" xml:space="preserve"> IF( ISNUMBER(E50 ), 0, 1 )</f>
        <v>1</v>
      </c>
      <c r="W50" s="282">
        <f t="shared" ref="W50" si="49" xml:space="preserve"> IF( ISNUMBER(F50 ), 0, 1 )</f>
        <v>1</v>
      </c>
      <c r="X50" s="282">
        <f t="shared" ref="X50" si="50" xml:space="preserve"> IF( ISNUMBER(G50 ), 0, 1 )</f>
        <v>1</v>
      </c>
      <c r="Y50" s="282">
        <f t="shared" ref="Y50" si="51" xml:space="preserve"> IF( ISNUMBER(H50 ), 0, 1 )</f>
        <v>1</v>
      </c>
      <c r="Z50" s="282">
        <f t="shared" ref="Z50" si="52" xml:space="preserve"> IF( ISNUMBER(I50 ), 0, 1 )</f>
        <v>1</v>
      </c>
      <c r="AA50" s="282">
        <f t="shared" ref="AA50" si="53" xml:space="preserve"> IF( ISNUMBER(J50 ), 0, 1 )</f>
        <v>1</v>
      </c>
      <c r="AB50" s="221"/>
      <c r="AC50" s="221"/>
      <c r="AD50" s="235"/>
      <c r="AE50" s="216"/>
      <c r="AF50" s="457" t="s">
        <v>8266</v>
      </c>
      <c r="AG50" s="867" t="s">
        <v>18219</v>
      </c>
      <c r="AH50" s="867" t="s">
        <v>18220</v>
      </c>
      <c r="AI50" s="867" t="s">
        <v>18221</v>
      </c>
      <c r="AJ50" s="867" t="s">
        <v>18222</v>
      </c>
      <c r="AK50" s="867" t="s">
        <v>18223</v>
      </c>
      <c r="AL50" s="867" t="s">
        <v>18224</v>
      </c>
      <c r="AM50" s="855" t="s">
        <v>18225</v>
      </c>
      <c r="AN50" s="346"/>
      <c r="AO50" s="346"/>
      <c r="AP50" s="346"/>
    </row>
    <row r="51" spans="1:42" s="195" customFormat="1" ht="15.75" customHeight="1" thickBot="1">
      <c r="B51" s="460" t="s">
        <v>16090</v>
      </c>
      <c r="C51" s="352" t="s">
        <v>681</v>
      </c>
      <c r="D51" s="352">
        <v>3</v>
      </c>
      <c r="E51" s="1526">
        <f>IFERROR(E49 + E50, 0)</f>
        <v>0</v>
      </c>
      <c r="F51" s="1526">
        <f t="shared" ref="F51:I51" si="54">IFERROR(F49 + F50, 0)</f>
        <v>0</v>
      </c>
      <c r="G51" s="1526">
        <f t="shared" si="54"/>
        <v>0</v>
      </c>
      <c r="H51" s="1526">
        <f t="shared" si="54"/>
        <v>0</v>
      </c>
      <c r="I51" s="1526">
        <f t="shared" si="54"/>
        <v>0</v>
      </c>
      <c r="J51" s="1526">
        <f>IFERROR(J49 + J50, 0)</f>
        <v>0</v>
      </c>
      <c r="K51" s="1536">
        <f t="shared" si="39"/>
        <v>0</v>
      </c>
      <c r="L51" s="346"/>
      <c r="M51" s="346"/>
      <c r="O51" s="353" t="s">
        <v>18226</v>
      </c>
      <c r="P51" s="976"/>
      <c r="Q51" s="299"/>
      <c r="S51" s="235"/>
      <c r="T51" s="1176"/>
      <c r="U51" s="235"/>
      <c r="V51" s="221"/>
      <c r="W51" s="221"/>
      <c r="X51" s="221"/>
      <c r="Y51" s="221"/>
      <c r="Z51" s="221"/>
      <c r="AA51" s="221"/>
      <c r="AB51" s="221"/>
      <c r="AC51" s="221"/>
      <c r="AD51" s="235"/>
      <c r="AE51" s="216"/>
      <c r="AF51" s="460" t="s">
        <v>16090</v>
      </c>
      <c r="AG51" s="665" t="s">
        <v>18227</v>
      </c>
      <c r="AH51" s="665" t="s">
        <v>18228</v>
      </c>
      <c r="AI51" s="665" t="s">
        <v>18229</v>
      </c>
      <c r="AJ51" s="665" t="s">
        <v>18230</v>
      </c>
      <c r="AK51" s="665" t="s">
        <v>18231</v>
      </c>
      <c r="AL51" s="665" t="s">
        <v>18232</v>
      </c>
      <c r="AM51" s="414" t="s">
        <v>18233</v>
      </c>
      <c r="AN51" s="346"/>
      <c r="AO51" s="346"/>
      <c r="AP51" s="346"/>
    </row>
    <row r="52" spans="1:42" ht="15.75" customHeight="1" thickTop="1">
      <c r="A52" s="195"/>
      <c r="B52" s="104"/>
      <c r="C52" s="104"/>
      <c r="D52" s="104"/>
      <c r="E52" s="346"/>
      <c r="F52" s="346"/>
      <c r="G52" s="346"/>
      <c r="H52" s="346"/>
      <c r="I52" s="346"/>
      <c r="J52" s="346"/>
      <c r="K52" s="346"/>
      <c r="L52" s="346"/>
      <c r="M52" s="346"/>
      <c r="N52" s="195"/>
      <c r="O52" s="346"/>
      <c r="P52" s="986"/>
      <c r="Q52" s="976"/>
      <c r="R52" s="976"/>
      <c r="S52" s="976"/>
      <c r="T52" s="221"/>
      <c r="AD52" s="221"/>
    </row>
    <row r="53" spans="1:42" ht="15.75" customHeight="1">
      <c r="A53" s="195"/>
      <c r="B53" s="104"/>
      <c r="C53" s="104"/>
      <c r="D53" s="104"/>
      <c r="E53" s="104"/>
      <c r="F53" s="104"/>
      <c r="G53" s="104"/>
      <c r="H53" s="104"/>
      <c r="I53" s="104"/>
      <c r="J53" s="104"/>
      <c r="K53" s="198"/>
      <c r="L53" s="104"/>
      <c r="M53" s="195"/>
      <c r="N53" s="104"/>
      <c r="O53" s="84"/>
      <c r="P53" s="976"/>
      <c r="Q53" s="976"/>
      <c r="R53" s="976"/>
      <c r="S53" s="691"/>
      <c r="T53" s="221"/>
      <c r="U53" s="221"/>
    </row>
    <row r="54" spans="1:42">
      <c r="A54" s="195"/>
      <c r="B54" s="195"/>
      <c r="C54" s="195"/>
      <c r="D54" s="195"/>
      <c r="E54" s="195"/>
      <c r="F54" s="195"/>
      <c r="G54" s="195"/>
      <c r="H54" s="195"/>
      <c r="I54" s="195"/>
      <c r="J54" s="195"/>
      <c r="K54" s="198"/>
      <c r="L54" s="195"/>
      <c r="M54" s="195"/>
      <c r="N54" s="195"/>
      <c r="O54" s="176"/>
      <c r="S54" s="691"/>
      <c r="T54" s="221"/>
      <c r="U54" s="221"/>
    </row>
    <row r="55" spans="1:42">
      <c r="A55" s="195"/>
      <c r="B55" s="195"/>
      <c r="C55" s="195"/>
      <c r="D55" s="195"/>
      <c r="E55" s="195"/>
      <c r="F55" s="195"/>
      <c r="G55" s="195"/>
      <c r="H55" s="195"/>
      <c r="I55" s="195"/>
      <c r="J55" s="195"/>
      <c r="K55" s="198"/>
      <c r="L55" s="195"/>
      <c r="M55" s="195"/>
      <c r="N55" s="195"/>
      <c r="O55" s="176"/>
      <c r="S55" s="691"/>
      <c r="T55" s="221"/>
      <c r="U55" s="221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38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zoomScaleNormal="100" zoomScaleSheetLayoutView="100" workbookViewId="0">
      <selection activeCell="B1" sqref="B1:W1"/>
    </sheetView>
  </sheetViews>
  <sheetFormatPr defaultColWidth="9" defaultRowHeight="15.75"/>
  <cols>
    <col min="1" max="1" width="1.625" style="691" customWidth="1"/>
    <col min="2" max="2" width="63.75" style="691" customWidth="1"/>
    <col min="3" max="4" width="19.75" style="1256" bestFit="1" customWidth="1"/>
    <col min="5" max="12" width="12.5" style="691" customWidth="1"/>
    <col min="13" max="13" width="1.625" style="1352" customWidth="1"/>
    <col min="14" max="14" width="12.5" style="1352" customWidth="1"/>
    <col min="15" max="15" width="1.625" style="1346" customWidth="1"/>
    <col min="16" max="16" width="33.625" style="1346" customWidth="1"/>
    <col min="17" max="17" width="1.625" style="1346" customWidth="1"/>
    <col min="18" max="18" width="1.625" style="216" customWidth="1"/>
    <col min="19" max="19" width="21.125" style="691" customWidth="1"/>
    <col min="20" max="20" width="1.625" style="216" customWidth="1"/>
    <col min="21" max="28" width="9" style="691" hidden="1" customWidth="1"/>
    <col min="29" max="29" width="1.625" style="216" hidden="1" customWidth="1"/>
    <col min="30" max="30" width="1.625" style="216" customWidth="1"/>
    <col min="31" max="31" width="36.125" style="216" customWidth="1"/>
    <col min="32" max="34" width="25" style="216" customWidth="1"/>
    <col min="35" max="35" width="16.625" style="216" customWidth="1"/>
    <col min="36" max="38" width="24.125" style="216" customWidth="1"/>
    <col min="39" max="39" width="16.625" style="691" customWidth="1"/>
    <col min="40" max="40" width="1.625" style="691" customWidth="1"/>
    <col min="41" max="16384" width="9" style="691"/>
  </cols>
  <sheetData>
    <row r="1" spans="1:39" s="1309" customFormat="1" ht="30" customHeight="1">
      <c r="B1" s="1173" t="s">
        <v>18234</v>
      </c>
      <c r="C1" s="1173"/>
      <c r="D1" s="1173"/>
      <c r="E1" s="1173"/>
      <c r="F1" s="1173"/>
      <c r="G1" s="1173"/>
      <c r="H1" s="1173"/>
      <c r="I1" s="1173"/>
      <c r="J1" s="1173"/>
      <c r="K1" s="1173"/>
      <c r="L1" s="1316"/>
      <c r="M1" s="1316"/>
      <c r="N1" s="1316"/>
      <c r="O1" s="1317"/>
      <c r="P1" s="1317"/>
      <c r="Q1" s="1317"/>
      <c r="R1" s="235"/>
      <c r="T1" s="235"/>
      <c r="AC1" s="235"/>
      <c r="AD1" s="1318"/>
      <c r="AE1" s="1173" t="s">
        <v>7166</v>
      </c>
      <c r="AF1" s="1173"/>
      <c r="AG1" s="1173"/>
      <c r="AH1" s="1173"/>
      <c r="AI1" s="1173"/>
      <c r="AJ1" s="1173"/>
      <c r="AK1" s="1173"/>
      <c r="AL1" s="1173"/>
      <c r="AM1" s="1173"/>
    </row>
    <row r="2" spans="1:39" s="1309" customFormat="1" ht="30" customHeight="1">
      <c r="B2" s="1173" t="str">
        <f>SelectCompany!B4</f>
        <v>South West Water (whole area)</v>
      </c>
      <c r="C2" s="520"/>
      <c r="D2" s="520"/>
      <c r="E2" s="520"/>
      <c r="F2" s="520"/>
      <c r="G2" s="520"/>
      <c r="H2" s="520"/>
      <c r="I2" s="520"/>
      <c r="J2" s="520"/>
      <c r="K2" s="520"/>
      <c r="L2" s="1319"/>
      <c r="M2" s="1320"/>
      <c r="N2" s="1320"/>
      <c r="O2" s="1317"/>
      <c r="P2" s="1317"/>
      <c r="Q2" s="1317"/>
      <c r="R2" s="235"/>
      <c r="T2" s="235"/>
      <c r="AC2" s="235"/>
      <c r="AD2" s="1321"/>
      <c r="AE2" s="1173"/>
      <c r="AF2" s="520"/>
      <c r="AG2" s="520"/>
      <c r="AH2" s="520"/>
      <c r="AI2" s="520"/>
      <c r="AJ2" s="520"/>
      <c r="AK2" s="520"/>
      <c r="AL2" s="520"/>
      <c r="AM2" s="520"/>
    </row>
    <row r="3" spans="1:39" ht="45" customHeight="1">
      <c r="B3" s="3204" t="s">
        <v>18235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O3" s="3204"/>
      <c r="P3" s="3204"/>
      <c r="Q3" s="1322"/>
      <c r="R3" s="235"/>
      <c r="S3" s="1184" t="s">
        <v>7168</v>
      </c>
      <c r="T3" s="235"/>
      <c r="AC3" s="235"/>
      <c r="AD3" s="267"/>
      <c r="AE3" s="3204" t="s">
        <v>18235</v>
      </c>
      <c r="AF3" s="3204"/>
      <c r="AG3" s="3204"/>
      <c r="AH3" s="3204"/>
      <c r="AI3" s="3204"/>
      <c r="AJ3" s="3204"/>
      <c r="AK3" s="3204"/>
      <c r="AL3" s="3204"/>
      <c r="AM3" s="3204"/>
    </row>
    <row r="4" spans="1:39" ht="15" customHeight="1" thickBot="1">
      <c r="B4" s="676"/>
      <c r="C4" s="676"/>
      <c r="D4" s="676"/>
      <c r="E4" s="676"/>
      <c r="F4" s="676"/>
      <c r="G4" s="676"/>
      <c r="H4" s="676"/>
      <c r="I4" s="676"/>
      <c r="J4" s="676"/>
      <c r="K4" s="676"/>
      <c r="L4" s="1323"/>
      <c r="M4" s="1324"/>
      <c r="N4" s="1324"/>
      <c r="O4" s="1322"/>
      <c r="P4" s="1322"/>
      <c r="Q4" s="1322"/>
      <c r="R4" s="235"/>
      <c r="T4" s="235"/>
      <c r="U4" s="3349" t="s">
        <v>7169</v>
      </c>
      <c r="V4" s="3349"/>
      <c r="W4" s="3349"/>
      <c r="X4" s="3349"/>
      <c r="Y4" s="3349"/>
      <c r="Z4" s="3349"/>
      <c r="AA4" s="3349"/>
      <c r="AB4" s="3349"/>
      <c r="AC4" s="235"/>
      <c r="AE4" s="676"/>
      <c r="AF4" s="676"/>
      <c r="AG4" s="676"/>
      <c r="AH4" s="676"/>
      <c r="AI4" s="676"/>
      <c r="AJ4" s="676"/>
      <c r="AK4" s="676"/>
      <c r="AL4" s="676"/>
      <c r="AM4" s="676"/>
    </row>
    <row r="5" spans="1:39" ht="30" customHeight="1" thickTop="1">
      <c r="A5" s="198"/>
      <c r="B5" s="3092" t="s">
        <v>7170</v>
      </c>
      <c r="C5" s="3054" t="s">
        <v>7171</v>
      </c>
      <c r="D5" s="3054" t="s">
        <v>670</v>
      </c>
      <c r="E5" s="656" t="s">
        <v>18236</v>
      </c>
      <c r="F5" s="656" t="s">
        <v>18237</v>
      </c>
      <c r="G5" s="656" t="s">
        <v>18238</v>
      </c>
      <c r="H5" s="656" t="s">
        <v>7391</v>
      </c>
      <c r="I5" s="656" t="s">
        <v>18236</v>
      </c>
      <c r="J5" s="656" t="s">
        <v>18237</v>
      </c>
      <c r="K5" s="656" t="s">
        <v>18238</v>
      </c>
      <c r="L5" s="657" t="s">
        <v>7391</v>
      </c>
      <c r="M5" s="198"/>
      <c r="N5" s="3171" t="s">
        <v>7175</v>
      </c>
      <c r="O5" s="827"/>
      <c r="P5" s="3171" t="s">
        <v>7176</v>
      </c>
      <c r="Q5" s="827"/>
      <c r="R5" s="235"/>
      <c r="T5" s="235"/>
      <c r="U5" s="266" t="s">
        <v>7177</v>
      </c>
      <c r="AC5" s="235"/>
      <c r="AE5" s="3092" t="s">
        <v>7170</v>
      </c>
      <c r="AF5" s="656" t="s">
        <v>18236</v>
      </c>
      <c r="AG5" s="656" t="s">
        <v>18237</v>
      </c>
      <c r="AH5" s="656" t="s">
        <v>18238</v>
      </c>
      <c r="AI5" s="656" t="s">
        <v>7391</v>
      </c>
      <c r="AJ5" s="656" t="s">
        <v>18236</v>
      </c>
      <c r="AK5" s="656" t="s">
        <v>18237</v>
      </c>
      <c r="AL5" s="656" t="s">
        <v>18238</v>
      </c>
      <c r="AM5" s="657" t="s">
        <v>7391</v>
      </c>
    </row>
    <row r="6" spans="1:39" ht="30" customHeight="1" thickBot="1">
      <c r="A6" s="198"/>
      <c r="B6" s="3093"/>
      <c r="C6" s="3055"/>
      <c r="D6" s="3055"/>
      <c r="E6" s="268" t="s">
        <v>18239</v>
      </c>
      <c r="F6" s="268" t="s">
        <v>18239</v>
      </c>
      <c r="G6" s="268" t="s">
        <v>18239</v>
      </c>
      <c r="H6" s="268" t="s">
        <v>18239</v>
      </c>
      <c r="I6" s="268" t="s">
        <v>18240</v>
      </c>
      <c r="J6" s="268" t="s">
        <v>18240</v>
      </c>
      <c r="K6" s="268" t="s">
        <v>18240</v>
      </c>
      <c r="L6" s="658" t="s">
        <v>18240</v>
      </c>
      <c r="M6" s="198"/>
      <c r="N6" s="3173"/>
      <c r="O6" s="827"/>
      <c r="P6" s="3173"/>
      <c r="Q6" s="827"/>
      <c r="R6" s="235"/>
      <c r="T6" s="235"/>
      <c r="AC6" s="235"/>
      <c r="AE6" s="3093"/>
      <c r="AF6" s="268" t="s">
        <v>18239</v>
      </c>
      <c r="AG6" s="268" t="s">
        <v>18239</v>
      </c>
      <c r="AH6" s="268" t="s">
        <v>18239</v>
      </c>
      <c r="AI6" s="268" t="s">
        <v>18239</v>
      </c>
      <c r="AJ6" s="268" t="s">
        <v>18240</v>
      </c>
      <c r="AK6" s="268" t="s">
        <v>18240</v>
      </c>
      <c r="AL6" s="268" t="s">
        <v>18240</v>
      </c>
      <c r="AM6" s="658" t="s">
        <v>18240</v>
      </c>
    </row>
    <row r="7" spans="1:39" ht="15.75" customHeight="1" thickTop="1" thickBot="1">
      <c r="A7" s="198"/>
      <c r="B7" s="520"/>
      <c r="C7" s="239"/>
      <c r="D7" s="239"/>
      <c r="E7" s="520"/>
      <c r="F7" s="520"/>
      <c r="G7" s="520"/>
      <c r="H7" s="520"/>
      <c r="I7" s="520"/>
      <c r="J7" s="520"/>
      <c r="K7" s="520"/>
      <c r="L7" s="520"/>
      <c r="M7" s="198"/>
      <c r="N7" s="746"/>
      <c r="O7" s="827"/>
      <c r="P7" s="827"/>
      <c r="Q7" s="827"/>
      <c r="R7" s="235"/>
      <c r="T7" s="235"/>
      <c r="AC7" s="235"/>
      <c r="AE7" s="520"/>
      <c r="AF7" s="520"/>
      <c r="AG7" s="520"/>
      <c r="AH7" s="520"/>
      <c r="AI7" s="520"/>
      <c r="AJ7" s="520"/>
      <c r="AK7" s="520"/>
      <c r="AL7" s="520"/>
      <c r="AM7" s="520"/>
    </row>
    <row r="8" spans="1:39" ht="15.75" customHeight="1" thickTop="1" thickBot="1">
      <c r="A8" s="198"/>
      <c r="B8" s="390" t="s">
        <v>18241</v>
      </c>
      <c r="C8" s="239"/>
      <c r="D8" s="239"/>
      <c r="E8" s="479"/>
      <c r="F8" s="479"/>
      <c r="G8" s="479"/>
      <c r="H8" s="479"/>
      <c r="I8" s="479"/>
      <c r="J8" s="1095"/>
      <c r="K8" s="1095"/>
      <c r="L8" s="1095"/>
      <c r="M8" s="1325"/>
      <c r="N8" s="1326"/>
      <c r="O8" s="827"/>
      <c r="P8" s="827"/>
      <c r="Q8" s="827"/>
      <c r="R8" s="235"/>
      <c r="T8" s="235"/>
      <c r="AC8" s="235"/>
      <c r="AE8" s="390" t="s">
        <v>18241</v>
      </c>
      <c r="AF8" s="479"/>
      <c r="AG8" s="479"/>
      <c r="AH8" s="479"/>
      <c r="AI8" s="479"/>
      <c r="AJ8" s="479"/>
      <c r="AK8" s="1095"/>
      <c r="AL8" s="1095"/>
      <c r="AM8" s="1095"/>
    </row>
    <row r="9" spans="1:39" ht="15.75" customHeight="1" thickTop="1">
      <c r="A9" s="198"/>
      <c r="B9" s="448" t="s">
        <v>18242</v>
      </c>
      <c r="C9" s="274" t="s">
        <v>3635</v>
      </c>
      <c r="D9" s="274" t="s">
        <v>3635</v>
      </c>
      <c r="E9" s="2690"/>
      <c r="F9" s="2690"/>
      <c r="G9" s="2690"/>
      <c r="H9" s="2835"/>
      <c r="I9" s="275"/>
      <c r="J9" s="275"/>
      <c r="K9" s="275"/>
      <c r="L9" s="2691">
        <f>IFERROR(SUM(I9:K9), 0)</f>
        <v>0</v>
      </c>
      <c r="M9" s="1325"/>
      <c r="N9" s="278" t="s">
        <v>18243</v>
      </c>
      <c r="O9" s="827"/>
      <c r="P9" s="280"/>
      <c r="Q9" s="827"/>
      <c r="R9" s="235"/>
      <c r="S9" s="1176">
        <f>IF( SUM( U9:AB9 ) = 0, 0, $U$5 )</f>
        <v>0</v>
      </c>
      <c r="T9" s="235"/>
      <c r="AB9" s="282">
        <f xml:space="preserve"> IF( ISNUMBER(L9 ), 0, 1 )</f>
        <v>0</v>
      </c>
      <c r="AC9" s="235"/>
      <c r="AE9" s="448" t="s">
        <v>18242</v>
      </c>
      <c r="AF9" s="2505" t="s">
        <v>20144</v>
      </c>
      <c r="AG9" s="2505" t="s">
        <v>20145</v>
      </c>
      <c r="AH9" s="2505" t="s">
        <v>20146</v>
      </c>
      <c r="AI9" s="2836" t="s">
        <v>3249</v>
      </c>
      <c r="AJ9" s="2505" t="s">
        <v>20147</v>
      </c>
      <c r="AK9" s="2505" t="s">
        <v>20148</v>
      </c>
      <c r="AL9" s="2505" t="s">
        <v>20149</v>
      </c>
      <c r="AM9" s="855" t="s">
        <v>18244</v>
      </c>
    </row>
    <row r="10" spans="1:39" ht="15.75" customHeight="1">
      <c r="A10" s="198"/>
      <c r="B10" s="457" t="s">
        <v>18245</v>
      </c>
      <c r="C10" s="283" t="s">
        <v>3635</v>
      </c>
      <c r="D10" s="283" t="s">
        <v>3635</v>
      </c>
      <c r="E10" s="1699"/>
      <c r="F10" s="1699"/>
      <c r="G10" s="1699"/>
      <c r="H10" s="1700">
        <f t="shared" ref="H10:H14" si="0">IFERROR(SUM(E10:G10), 0)</f>
        <v>0</v>
      </c>
      <c r="I10" s="284"/>
      <c r="J10" s="284"/>
      <c r="K10" s="284"/>
      <c r="L10" s="1535">
        <f>IFERROR(SUM(I10:K10), 0)</f>
        <v>0</v>
      </c>
      <c r="M10" s="1325"/>
      <c r="N10" s="287" t="s">
        <v>18246</v>
      </c>
      <c r="O10" s="827"/>
      <c r="P10" s="288"/>
      <c r="Q10" s="827"/>
      <c r="R10" s="235"/>
      <c r="S10" s="1176" t="str">
        <f t="shared" ref="S10:S14" si="1">IF( SUM( U10:AB10 ) = 0, 0, $U$5 )</f>
        <v>Please complete all cells in row</v>
      </c>
      <c r="T10" s="235"/>
      <c r="U10" s="282">
        <f t="shared" ref="U10" si="2" xml:space="preserve"> IF( ISNUMBER(E10 ), 0, 1 )</f>
        <v>1</v>
      </c>
      <c r="V10" s="282">
        <f t="shared" ref="V10" si="3" xml:space="preserve"> IF( ISNUMBER(F10 ), 0, 1 )</f>
        <v>1</v>
      </c>
      <c r="W10" s="282">
        <f t="shared" ref="W10" si="4" xml:space="preserve"> IF( ISNUMBER(G10 ), 0, 1 )</f>
        <v>1</v>
      </c>
      <c r="Y10" s="282">
        <f t="shared" ref="Y10:AA10" si="5" xml:space="preserve"> IF( ISNUMBER(I10 ), 0, 1 )</f>
        <v>1</v>
      </c>
      <c r="Z10" s="282">
        <f t="shared" si="5"/>
        <v>1</v>
      </c>
      <c r="AA10" s="282">
        <f t="shared" si="5"/>
        <v>1</v>
      </c>
      <c r="AC10" s="235"/>
      <c r="AE10" s="457" t="s">
        <v>18245</v>
      </c>
      <c r="AF10" s="1327" t="s">
        <v>18247</v>
      </c>
      <c r="AG10" s="1327" t="s">
        <v>18248</v>
      </c>
      <c r="AH10" s="1327" t="s">
        <v>18249</v>
      </c>
      <c r="AI10" s="1328" t="s">
        <v>18250</v>
      </c>
      <c r="AJ10" s="284" t="s">
        <v>18251</v>
      </c>
      <c r="AK10" s="284" t="s">
        <v>18252</v>
      </c>
      <c r="AL10" s="284" t="s">
        <v>18253</v>
      </c>
      <c r="AM10" s="855" t="s">
        <v>18254</v>
      </c>
    </row>
    <row r="11" spans="1:39" ht="15.75" customHeight="1">
      <c r="A11" s="198"/>
      <c r="B11" s="457" t="s">
        <v>18255</v>
      </c>
      <c r="C11" s="283" t="s">
        <v>3635</v>
      </c>
      <c r="D11" s="283" t="s">
        <v>3635</v>
      </c>
      <c r="E11" s="1699"/>
      <c r="F11" s="1699"/>
      <c r="G11" s="1699"/>
      <c r="H11" s="1700">
        <f t="shared" si="0"/>
        <v>0</v>
      </c>
      <c r="I11" s="284"/>
      <c r="J11" s="284"/>
      <c r="K11" s="284"/>
      <c r="L11" s="1535">
        <f>IFERROR(SUM(I11:K11), 0)</f>
        <v>0</v>
      </c>
      <c r="M11" s="1325"/>
      <c r="N11" s="287" t="s">
        <v>18256</v>
      </c>
      <c r="O11" s="827"/>
      <c r="P11" s="288"/>
      <c r="Q11" s="827"/>
      <c r="R11" s="235"/>
      <c r="S11" s="1176" t="str">
        <f t="shared" si="1"/>
        <v>Please complete all cells in row</v>
      </c>
      <c r="T11" s="235"/>
      <c r="U11" s="282">
        <f t="shared" ref="U11:U13" si="6" xml:space="preserve"> IF( ISNUMBER(E11 ), 0, 1 )</f>
        <v>1</v>
      </c>
      <c r="V11" s="282">
        <f t="shared" ref="V11:V13" si="7" xml:space="preserve"> IF( ISNUMBER(F11 ), 0, 1 )</f>
        <v>1</v>
      </c>
      <c r="W11" s="282">
        <f t="shared" ref="W11:W13" si="8" xml:space="preserve"> IF( ISNUMBER(G11 ), 0, 1 )</f>
        <v>1</v>
      </c>
      <c r="Y11" s="282">
        <f t="shared" ref="Y11:Y12" si="9" xml:space="preserve"> IF( ISNUMBER(I11 ), 0, 1 )</f>
        <v>1</v>
      </c>
      <c r="Z11" s="282">
        <f t="shared" ref="Z11:Z12" si="10" xml:space="preserve"> IF( ISNUMBER(J11 ), 0, 1 )</f>
        <v>1</v>
      </c>
      <c r="AA11" s="282">
        <f t="shared" ref="AA11:AA12" si="11" xml:space="preserve"> IF( ISNUMBER(K11 ), 0, 1 )</f>
        <v>1</v>
      </c>
      <c r="AC11" s="235"/>
      <c r="AE11" s="457" t="s">
        <v>18255</v>
      </c>
      <c r="AF11" s="1327" t="s">
        <v>18257</v>
      </c>
      <c r="AG11" s="1327" t="s">
        <v>18258</v>
      </c>
      <c r="AH11" s="1327" t="s">
        <v>18259</v>
      </c>
      <c r="AI11" s="1328" t="s">
        <v>18260</v>
      </c>
      <c r="AJ11" s="284" t="s">
        <v>18261</v>
      </c>
      <c r="AK11" s="284" t="s">
        <v>18262</v>
      </c>
      <c r="AL11" s="284" t="s">
        <v>18263</v>
      </c>
      <c r="AM11" s="855" t="s">
        <v>18264</v>
      </c>
    </row>
    <row r="12" spans="1:39" ht="15.75" customHeight="1">
      <c r="A12" s="198"/>
      <c r="B12" s="457" t="s">
        <v>18265</v>
      </c>
      <c r="C12" s="283" t="s">
        <v>3635</v>
      </c>
      <c r="D12" s="283" t="s">
        <v>3635</v>
      </c>
      <c r="E12" s="1699"/>
      <c r="F12" s="1699"/>
      <c r="G12" s="1699"/>
      <c r="H12" s="1700">
        <f t="shared" si="0"/>
        <v>0</v>
      </c>
      <c r="I12" s="284"/>
      <c r="J12" s="284"/>
      <c r="K12" s="284"/>
      <c r="L12" s="1535">
        <f>IFERROR(SUM(I12:K12), 0)</f>
        <v>0</v>
      </c>
      <c r="M12" s="1325"/>
      <c r="N12" s="287" t="s">
        <v>18266</v>
      </c>
      <c r="O12" s="827"/>
      <c r="P12" s="288"/>
      <c r="Q12" s="827"/>
      <c r="R12" s="235"/>
      <c r="S12" s="1176" t="str">
        <f t="shared" si="1"/>
        <v>Please complete all cells in row</v>
      </c>
      <c r="T12" s="235"/>
      <c r="U12" s="282">
        <f t="shared" si="6"/>
        <v>1</v>
      </c>
      <c r="V12" s="282">
        <f t="shared" si="7"/>
        <v>1</v>
      </c>
      <c r="W12" s="282">
        <f t="shared" si="8"/>
        <v>1</v>
      </c>
      <c r="Y12" s="282">
        <f t="shared" si="9"/>
        <v>1</v>
      </c>
      <c r="Z12" s="282">
        <f t="shared" si="10"/>
        <v>1</v>
      </c>
      <c r="AA12" s="282">
        <f t="shared" si="11"/>
        <v>1</v>
      </c>
      <c r="AC12" s="235"/>
      <c r="AE12" s="457" t="s">
        <v>18265</v>
      </c>
      <c r="AF12" s="1327" t="s">
        <v>18267</v>
      </c>
      <c r="AG12" s="1327" t="s">
        <v>18268</v>
      </c>
      <c r="AH12" s="1327" t="s">
        <v>18269</v>
      </c>
      <c r="AI12" s="1328" t="s">
        <v>18270</v>
      </c>
      <c r="AJ12" s="284" t="s">
        <v>18271</v>
      </c>
      <c r="AK12" s="284" t="s">
        <v>18272</v>
      </c>
      <c r="AL12" s="284" t="s">
        <v>18273</v>
      </c>
      <c r="AM12" s="855" t="s">
        <v>18274</v>
      </c>
    </row>
    <row r="13" spans="1:39" ht="15.75" customHeight="1">
      <c r="A13" s="198"/>
      <c r="B13" s="457" t="s">
        <v>18275</v>
      </c>
      <c r="C13" s="283" t="s">
        <v>3635</v>
      </c>
      <c r="D13" s="283" t="s">
        <v>3635</v>
      </c>
      <c r="E13" s="1699"/>
      <c r="F13" s="1699"/>
      <c r="G13" s="1699"/>
      <c r="H13" s="1700">
        <f t="shared" si="0"/>
        <v>0</v>
      </c>
      <c r="I13" s="2043"/>
      <c r="J13" s="2044"/>
      <c r="K13" s="2044"/>
      <c r="L13" s="1703"/>
      <c r="M13" s="1325"/>
      <c r="N13" s="287" t="s">
        <v>18276</v>
      </c>
      <c r="O13" s="827"/>
      <c r="P13" s="1332"/>
      <c r="Q13" s="827"/>
      <c r="R13" s="235"/>
      <c r="S13" s="1176" t="str">
        <f t="shared" si="1"/>
        <v>Please complete all cells in row</v>
      </c>
      <c r="T13" s="235"/>
      <c r="U13" s="282">
        <f t="shared" si="6"/>
        <v>1</v>
      </c>
      <c r="V13" s="282">
        <f t="shared" si="7"/>
        <v>1</v>
      </c>
      <c r="W13" s="282">
        <f t="shared" si="8"/>
        <v>1</v>
      </c>
      <c r="AC13" s="235"/>
      <c r="AE13" s="457" t="s">
        <v>18275</v>
      </c>
      <c r="AF13" s="1327" t="s">
        <v>18277</v>
      </c>
      <c r="AG13" s="1327" t="s">
        <v>18278</v>
      </c>
      <c r="AH13" s="1327" t="s">
        <v>18279</v>
      </c>
      <c r="AI13" s="1328" t="s">
        <v>18280</v>
      </c>
      <c r="AJ13" s="1329"/>
      <c r="AK13" s="1330"/>
      <c r="AL13" s="1330"/>
      <c r="AM13" s="1331"/>
    </row>
    <row r="14" spans="1:39" ht="15.75" customHeight="1" thickBot="1">
      <c r="A14" s="198"/>
      <c r="B14" s="460" t="s">
        <v>18281</v>
      </c>
      <c r="C14" s="352" t="s">
        <v>3635</v>
      </c>
      <c r="D14" s="352" t="s">
        <v>3635</v>
      </c>
      <c r="E14" s="1701"/>
      <c r="F14" s="1701"/>
      <c r="G14" s="1701"/>
      <c r="H14" s="1702">
        <f t="shared" si="0"/>
        <v>0</v>
      </c>
      <c r="I14" s="294"/>
      <c r="J14" s="294"/>
      <c r="K14" s="294"/>
      <c r="L14" s="1536">
        <f>IFERROR(SUM(I14:K14), 0)</f>
        <v>0</v>
      </c>
      <c r="M14" s="1325"/>
      <c r="N14" s="353" t="s">
        <v>18282</v>
      </c>
      <c r="O14" s="827"/>
      <c r="P14" s="299"/>
      <c r="Q14" s="827"/>
      <c r="R14" s="235"/>
      <c r="S14" s="1176" t="str">
        <f t="shared" si="1"/>
        <v>Please complete all cells in row</v>
      </c>
      <c r="T14" s="235"/>
      <c r="U14" s="282">
        <f t="shared" ref="U14" si="12" xml:space="preserve"> IF( ISNUMBER(E14 ), 0, 1 )</f>
        <v>1</v>
      </c>
      <c r="V14" s="282">
        <f t="shared" ref="V14" si="13" xml:space="preserve"> IF( ISNUMBER(F14 ), 0, 1 )</f>
        <v>1</v>
      </c>
      <c r="W14" s="282">
        <f t="shared" ref="W14" si="14" xml:space="preserve"> IF( ISNUMBER(G14 ), 0, 1 )</f>
        <v>1</v>
      </c>
      <c r="Y14" s="282">
        <f t="shared" ref="Y14" si="15" xml:space="preserve"> IF( ISNUMBER(I14 ), 0, 1 )</f>
        <v>1</v>
      </c>
      <c r="Z14" s="282">
        <f t="shared" ref="Z14" si="16" xml:space="preserve"> IF( ISNUMBER(J14 ), 0, 1 )</f>
        <v>1</v>
      </c>
      <c r="AA14" s="282">
        <f t="shared" ref="AA14" si="17" xml:space="preserve"> IF( ISNUMBER(K14 ), 0, 1 )</f>
        <v>1</v>
      </c>
      <c r="AC14" s="235"/>
      <c r="AE14" s="460" t="s">
        <v>18281</v>
      </c>
      <c r="AF14" s="1333" t="s">
        <v>18283</v>
      </c>
      <c r="AG14" s="1333" t="s">
        <v>18284</v>
      </c>
      <c r="AH14" s="1333" t="s">
        <v>18285</v>
      </c>
      <c r="AI14" s="1334" t="s">
        <v>18286</v>
      </c>
      <c r="AJ14" s="294" t="s">
        <v>18287</v>
      </c>
      <c r="AK14" s="294" t="s">
        <v>18288</v>
      </c>
      <c r="AL14" s="294" t="s">
        <v>18289</v>
      </c>
      <c r="AM14" s="414" t="s">
        <v>18290</v>
      </c>
    </row>
    <row r="15" spans="1:39" ht="15.75" customHeight="1" thickTop="1" thickBot="1">
      <c r="A15" s="198"/>
      <c r="B15" s="362"/>
      <c r="C15" s="82"/>
      <c r="D15" s="82"/>
      <c r="E15" s="82"/>
      <c r="F15" s="82"/>
      <c r="G15" s="82"/>
      <c r="H15" s="82"/>
      <c r="I15" s="82"/>
      <c r="J15" s="82"/>
      <c r="K15" s="82"/>
      <c r="L15" s="1325"/>
      <c r="M15" s="279"/>
      <c r="N15" s="279"/>
      <c r="O15" s="827"/>
      <c r="P15" s="925"/>
      <c r="Q15" s="827"/>
      <c r="R15" s="235"/>
      <c r="T15" s="235"/>
      <c r="AC15" s="235"/>
      <c r="AE15" s="362"/>
      <c r="AF15" s="82"/>
      <c r="AG15" s="82"/>
      <c r="AH15" s="82"/>
      <c r="AI15" s="82"/>
      <c r="AJ15" s="82"/>
      <c r="AK15" s="82"/>
      <c r="AL15" s="82"/>
      <c r="AM15" s="1325"/>
    </row>
    <row r="16" spans="1:39" ht="15.75" customHeight="1" thickTop="1" thickBot="1">
      <c r="A16" s="198"/>
      <c r="B16" s="1132" t="s">
        <v>18291</v>
      </c>
      <c r="C16" s="1133" t="s">
        <v>668</v>
      </c>
      <c r="D16" s="1133" t="s">
        <v>670</v>
      </c>
      <c r="E16" s="1335" t="s">
        <v>18292</v>
      </c>
      <c r="F16" s="82"/>
      <c r="G16" s="82"/>
      <c r="H16" s="82"/>
      <c r="I16" s="82"/>
      <c r="J16" s="82"/>
      <c r="K16" s="82"/>
      <c r="L16" s="1325"/>
      <c r="M16" s="279"/>
      <c r="N16" s="279"/>
      <c r="O16" s="827"/>
      <c r="P16" s="925"/>
      <c r="Q16" s="827"/>
      <c r="R16" s="235"/>
      <c r="T16" s="235"/>
      <c r="AC16" s="235"/>
      <c r="AE16" s="1132" t="s">
        <v>18291</v>
      </c>
      <c r="AF16" s="1335" t="s">
        <v>18292</v>
      </c>
      <c r="AG16" s="82"/>
      <c r="AH16" s="82"/>
      <c r="AI16" s="82"/>
      <c r="AJ16" s="82"/>
      <c r="AK16" s="82"/>
      <c r="AL16" s="82"/>
      <c r="AM16" s="1325"/>
    </row>
    <row r="17" spans="1:39" ht="15.75" customHeight="1" thickTop="1" thickBot="1">
      <c r="A17" s="198"/>
      <c r="B17" s="448" t="s">
        <v>18293</v>
      </c>
      <c r="C17" s="274" t="s">
        <v>681</v>
      </c>
      <c r="D17" s="274">
        <v>3</v>
      </c>
      <c r="E17" s="703"/>
      <c r="F17" s="82"/>
      <c r="G17" s="82"/>
      <c r="H17" s="82"/>
      <c r="I17" s="82"/>
      <c r="J17" s="82"/>
      <c r="K17" s="82"/>
      <c r="L17" s="1325"/>
      <c r="M17" s="279"/>
      <c r="N17" s="278" t="s">
        <v>18294</v>
      </c>
      <c r="O17" s="827"/>
      <c r="P17" s="280"/>
      <c r="Q17" s="827"/>
      <c r="R17" s="235"/>
      <c r="S17" s="1176" t="str">
        <f t="shared" ref="S17:S21" si="18">IF( SUM( U17:AB17 ) = 0, 0, $U$5 )</f>
        <v>Please complete all cells in row</v>
      </c>
      <c r="T17" s="235"/>
      <c r="U17" s="282">
        <f t="shared" ref="U17:U24" si="19" xml:space="preserve"> IF( ISNUMBER(E17 ), 0, 1 )</f>
        <v>1</v>
      </c>
      <c r="AC17" s="235"/>
      <c r="AE17" s="1336" t="s">
        <v>18293</v>
      </c>
      <c r="AF17" s="1337" t="s">
        <v>18295</v>
      </c>
      <c r="AG17" s="82"/>
      <c r="AH17" s="82"/>
      <c r="AI17" s="82"/>
      <c r="AJ17" s="82"/>
      <c r="AK17" s="82"/>
      <c r="AL17" s="82"/>
      <c r="AM17" s="1325"/>
    </row>
    <row r="18" spans="1:39" ht="15.75" customHeight="1" thickTop="1">
      <c r="A18" s="198"/>
      <c r="B18" s="457" t="s">
        <v>18296</v>
      </c>
      <c r="C18" s="283" t="s">
        <v>681</v>
      </c>
      <c r="D18" s="283">
        <v>3</v>
      </c>
      <c r="E18" s="402"/>
      <c r="F18" s="82"/>
      <c r="G18" s="82"/>
      <c r="H18" s="82"/>
      <c r="I18" s="82"/>
      <c r="J18" s="82"/>
      <c r="K18" s="82"/>
      <c r="L18" s="1325"/>
      <c r="M18" s="279"/>
      <c r="N18" s="287" t="s">
        <v>18297</v>
      </c>
      <c r="O18" s="827"/>
      <c r="P18" s="288"/>
      <c r="Q18" s="827"/>
      <c r="R18" s="235"/>
      <c r="S18" s="1176" t="str">
        <f t="shared" si="18"/>
        <v>Please complete all cells in row</v>
      </c>
      <c r="T18" s="235"/>
      <c r="U18" s="282">
        <f t="shared" si="19"/>
        <v>1</v>
      </c>
      <c r="AC18" s="235"/>
      <c r="AE18" s="448" t="s">
        <v>18296</v>
      </c>
      <c r="AF18" s="703" t="s">
        <v>18298</v>
      </c>
      <c r="AG18" s="82"/>
      <c r="AH18" s="82"/>
      <c r="AI18" s="82"/>
      <c r="AJ18" s="82"/>
      <c r="AK18" s="82"/>
      <c r="AL18" s="82"/>
      <c r="AM18" s="1325"/>
    </row>
    <row r="19" spans="1:39" ht="15.75" customHeight="1">
      <c r="A19" s="198"/>
      <c r="B19" s="457" t="s">
        <v>18299</v>
      </c>
      <c r="C19" s="283" t="s">
        <v>681</v>
      </c>
      <c r="D19" s="283">
        <v>3</v>
      </c>
      <c r="E19" s="402"/>
      <c r="F19" s="82"/>
      <c r="G19" s="82"/>
      <c r="H19" s="82"/>
      <c r="I19" s="82"/>
      <c r="J19" s="82"/>
      <c r="K19" s="82"/>
      <c r="L19" s="1325"/>
      <c r="M19" s="279"/>
      <c r="N19" s="287" t="s">
        <v>18300</v>
      </c>
      <c r="O19" s="827"/>
      <c r="P19" s="288"/>
      <c r="Q19" s="827"/>
      <c r="R19" s="235"/>
      <c r="S19" s="1176" t="str">
        <f t="shared" si="18"/>
        <v>Please complete all cells in row</v>
      </c>
      <c r="T19" s="235"/>
      <c r="U19" s="282">
        <f t="shared" si="19"/>
        <v>1</v>
      </c>
      <c r="AC19" s="235"/>
      <c r="AE19" s="457" t="s">
        <v>18299</v>
      </c>
      <c r="AF19" s="402" t="s">
        <v>18301</v>
      </c>
      <c r="AG19" s="82"/>
      <c r="AH19" s="82"/>
      <c r="AI19" s="82"/>
      <c r="AJ19" s="82"/>
      <c r="AK19" s="82"/>
      <c r="AL19" s="82"/>
      <c r="AM19" s="1325"/>
    </row>
    <row r="20" spans="1:39" ht="15.75" customHeight="1">
      <c r="A20" s="198"/>
      <c r="B20" s="457" t="s">
        <v>18302</v>
      </c>
      <c r="C20" s="283" t="s">
        <v>681</v>
      </c>
      <c r="D20" s="283">
        <v>3</v>
      </c>
      <c r="E20" s="402"/>
      <c r="F20" s="82"/>
      <c r="G20" s="82"/>
      <c r="H20" s="82"/>
      <c r="I20" s="82"/>
      <c r="J20" s="82"/>
      <c r="K20" s="82"/>
      <c r="L20" s="1325"/>
      <c r="M20" s="279"/>
      <c r="N20" s="287" t="s">
        <v>18303</v>
      </c>
      <c r="O20" s="827"/>
      <c r="P20" s="288"/>
      <c r="Q20" s="827"/>
      <c r="R20" s="235"/>
      <c r="S20" s="1176" t="str">
        <f t="shared" si="18"/>
        <v>Please complete all cells in row</v>
      </c>
      <c r="T20" s="235"/>
      <c r="U20" s="282">
        <f t="shared" si="19"/>
        <v>1</v>
      </c>
      <c r="AC20" s="235"/>
      <c r="AE20" s="457" t="s">
        <v>18302</v>
      </c>
      <c r="AF20" s="402" t="s">
        <v>18304</v>
      </c>
      <c r="AG20" s="82"/>
      <c r="AH20" s="82"/>
      <c r="AI20" s="82"/>
      <c r="AJ20" s="82"/>
      <c r="AK20" s="82"/>
      <c r="AL20" s="82"/>
      <c r="AM20" s="1325"/>
    </row>
    <row r="21" spans="1:39" ht="15.75" customHeight="1">
      <c r="A21" s="198"/>
      <c r="B21" s="457" t="s">
        <v>18305</v>
      </c>
      <c r="C21" s="283" t="s">
        <v>681</v>
      </c>
      <c r="D21" s="283">
        <v>3</v>
      </c>
      <c r="E21" s="402"/>
      <c r="F21" s="82"/>
      <c r="G21" s="82"/>
      <c r="H21" s="82"/>
      <c r="I21" s="82"/>
      <c r="J21" s="82"/>
      <c r="K21" s="82"/>
      <c r="L21" s="1325"/>
      <c r="M21" s="279"/>
      <c r="N21" s="287" t="s">
        <v>18306</v>
      </c>
      <c r="O21" s="827"/>
      <c r="P21" s="288"/>
      <c r="Q21" s="827"/>
      <c r="R21" s="235"/>
      <c r="S21" s="1176" t="str">
        <f t="shared" si="18"/>
        <v>Please complete all cells in row</v>
      </c>
      <c r="T21" s="235"/>
      <c r="U21" s="282">
        <f t="shared" si="19"/>
        <v>1</v>
      </c>
      <c r="AC21" s="235"/>
      <c r="AD21" s="267"/>
      <c r="AE21" s="457" t="s">
        <v>18305</v>
      </c>
      <c r="AF21" s="402" t="s">
        <v>18307</v>
      </c>
      <c r="AG21" s="82"/>
      <c r="AH21" s="82"/>
      <c r="AI21" s="82"/>
      <c r="AJ21" s="82"/>
      <c r="AK21" s="82"/>
      <c r="AL21" s="82"/>
      <c r="AM21" s="1325"/>
    </row>
    <row r="22" spans="1:39" ht="15.75" customHeight="1">
      <c r="A22" s="198"/>
      <c r="B22" s="457" t="s">
        <v>18308</v>
      </c>
      <c r="C22" s="283" t="s">
        <v>681</v>
      </c>
      <c r="D22" s="283">
        <v>3</v>
      </c>
      <c r="E22" s="1535">
        <f>IFERROR(SUM(E17:E21), 0)</f>
        <v>0</v>
      </c>
      <c r="F22" s="82"/>
      <c r="G22" s="82"/>
      <c r="H22" s="82"/>
      <c r="I22" s="82"/>
      <c r="J22" s="82"/>
      <c r="K22" s="82"/>
      <c r="L22" s="1325"/>
      <c r="M22" s="279"/>
      <c r="N22" s="287" t="s">
        <v>18309</v>
      </c>
      <c r="O22" s="827"/>
      <c r="P22" s="288"/>
      <c r="Q22" s="827"/>
      <c r="R22" s="235"/>
      <c r="T22" s="235"/>
      <c r="AC22" s="235"/>
      <c r="AD22" s="267"/>
      <c r="AE22" s="457" t="s">
        <v>18308</v>
      </c>
      <c r="AF22" s="855" t="s">
        <v>18310</v>
      </c>
      <c r="AG22" s="82"/>
      <c r="AH22" s="82"/>
      <c r="AI22" s="82"/>
      <c r="AJ22" s="82"/>
      <c r="AK22" s="82"/>
      <c r="AL22" s="82"/>
      <c r="AM22" s="1325"/>
    </row>
    <row r="23" spans="1:39" ht="32.25" customHeight="1">
      <c r="A23" s="198"/>
      <c r="B23" s="457" t="s">
        <v>18311</v>
      </c>
      <c r="C23" s="283" t="s">
        <v>3137</v>
      </c>
      <c r="D23" s="283">
        <v>0</v>
      </c>
      <c r="E23" s="1338"/>
      <c r="F23" s="82"/>
      <c r="G23" s="82"/>
      <c r="H23" s="82"/>
      <c r="I23" s="82"/>
      <c r="J23" s="82"/>
      <c r="K23" s="82"/>
      <c r="L23" s="1325"/>
      <c r="M23" s="279"/>
      <c r="N23" s="287" t="s">
        <v>18312</v>
      </c>
      <c r="O23" s="827"/>
      <c r="P23" s="288"/>
      <c r="Q23" s="827"/>
      <c r="R23" s="235"/>
      <c r="S23" s="1176" t="str">
        <f t="shared" ref="S23:S24" si="20">IF( SUM( U23:AB23 ) = 0, 0, $U$5 )</f>
        <v>Please complete all cells in row</v>
      </c>
      <c r="T23" s="235"/>
      <c r="U23" s="282">
        <f t="shared" si="19"/>
        <v>1</v>
      </c>
      <c r="AC23" s="235"/>
      <c r="AD23" s="267"/>
      <c r="AE23" s="457" t="s">
        <v>18311</v>
      </c>
      <c r="AF23" s="1338" t="s">
        <v>18313</v>
      </c>
      <c r="AG23" s="82"/>
      <c r="AH23" s="82"/>
      <c r="AI23" s="82"/>
      <c r="AJ23" s="82"/>
      <c r="AK23" s="82"/>
      <c r="AL23" s="82"/>
      <c r="AM23" s="1325"/>
    </row>
    <row r="24" spans="1:39" ht="32.25" customHeight="1" thickBot="1">
      <c r="A24" s="198"/>
      <c r="B24" s="460" t="s">
        <v>18314</v>
      </c>
      <c r="C24" s="352" t="s">
        <v>681</v>
      </c>
      <c r="D24" s="352">
        <v>3</v>
      </c>
      <c r="E24" s="704"/>
      <c r="F24" s="82"/>
      <c r="G24" s="82"/>
      <c r="H24" s="82"/>
      <c r="I24" s="82"/>
      <c r="J24" s="82"/>
      <c r="K24" s="82"/>
      <c r="L24" s="1325"/>
      <c r="M24" s="279"/>
      <c r="N24" s="353" t="s">
        <v>18315</v>
      </c>
      <c r="O24" s="827"/>
      <c r="P24" s="299"/>
      <c r="Q24" s="827"/>
      <c r="R24" s="235"/>
      <c r="S24" s="1176" t="str">
        <f t="shared" si="20"/>
        <v>Please complete all cells in row</v>
      </c>
      <c r="T24" s="235"/>
      <c r="U24" s="282">
        <f t="shared" si="19"/>
        <v>1</v>
      </c>
      <c r="AC24" s="235"/>
      <c r="AD24" s="267"/>
      <c r="AE24" s="460" t="s">
        <v>18314</v>
      </c>
      <c r="AF24" s="704" t="s">
        <v>18316</v>
      </c>
      <c r="AG24" s="82"/>
      <c r="AH24" s="82"/>
      <c r="AI24" s="82"/>
      <c r="AJ24" s="82"/>
      <c r="AK24" s="82"/>
      <c r="AL24" s="82"/>
      <c r="AM24" s="1325"/>
    </row>
    <row r="25" spans="1:39" ht="15.75" customHeight="1" thickTop="1" thickBot="1">
      <c r="A25" s="198"/>
      <c r="B25" s="1339"/>
      <c r="C25" s="1340"/>
      <c r="D25" s="1340"/>
      <c r="E25" s="1341"/>
      <c r="F25" s="1341"/>
      <c r="G25" s="1341"/>
      <c r="H25" s="1341"/>
      <c r="I25" s="1341"/>
      <c r="J25" s="1341"/>
      <c r="K25" s="1341"/>
      <c r="L25" s="1325"/>
      <c r="M25" s="239"/>
      <c r="N25" s="239"/>
      <c r="O25" s="827"/>
      <c r="P25" s="925"/>
      <c r="Q25" s="827"/>
      <c r="R25" s="235"/>
      <c r="T25" s="235"/>
      <c r="AC25" s="235"/>
      <c r="AD25" s="267"/>
      <c r="AE25" s="1339"/>
      <c r="AF25" s="1341"/>
      <c r="AG25" s="1341"/>
      <c r="AH25" s="1341"/>
      <c r="AI25" s="1341"/>
      <c r="AJ25" s="1341"/>
      <c r="AK25" s="1341"/>
      <c r="AL25" s="1341"/>
      <c r="AM25" s="1325"/>
    </row>
    <row r="26" spans="1:39" ht="32.25" customHeight="1" thickTop="1" thickBot="1">
      <c r="A26" s="198"/>
      <c r="B26" s="1342" t="s">
        <v>18317</v>
      </c>
      <c r="C26" s="1340"/>
      <c r="D26" s="1340"/>
      <c r="E26" s="1341"/>
      <c r="F26" s="1341"/>
      <c r="G26" s="1341"/>
      <c r="H26" s="1341"/>
      <c r="I26" s="1341"/>
      <c r="J26" s="1341"/>
      <c r="K26" s="1341"/>
      <c r="L26" s="1325"/>
      <c r="M26" s="239"/>
      <c r="N26" s="239"/>
      <c r="O26" s="827"/>
      <c r="P26" s="925"/>
      <c r="Q26" s="827"/>
      <c r="R26" s="235"/>
      <c r="T26" s="235"/>
      <c r="AC26" s="235"/>
      <c r="AD26" s="267"/>
      <c r="AE26" s="1342" t="s">
        <v>18318</v>
      </c>
      <c r="AF26" s="1341"/>
      <c r="AG26" s="1341"/>
      <c r="AH26" s="1341"/>
      <c r="AI26" s="1341"/>
      <c r="AJ26" s="1341"/>
      <c r="AK26" s="1341"/>
      <c r="AL26" s="1341"/>
      <c r="AM26" s="1325"/>
    </row>
    <row r="27" spans="1:39" ht="15.75" customHeight="1" thickTop="1" thickBot="1">
      <c r="A27" s="198"/>
      <c r="B27" s="1339"/>
      <c r="C27" s="239"/>
      <c r="D27" s="239"/>
      <c r="E27" s="239"/>
      <c r="F27" s="239"/>
      <c r="G27" s="239"/>
      <c r="H27" s="239"/>
      <c r="I27" s="1341"/>
      <c r="J27" s="1341"/>
      <c r="K27" s="1341"/>
      <c r="L27" s="1325"/>
      <c r="M27" s="1343"/>
      <c r="N27" s="1343"/>
      <c r="O27" s="827"/>
      <c r="P27" s="925"/>
      <c r="Q27" s="827"/>
      <c r="R27" s="235"/>
      <c r="T27" s="235"/>
      <c r="AC27" s="235"/>
      <c r="AD27" s="267"/>
      <c r="AE27" s="1339"/>
      <c r="AF27" s="239"/>
      <c r="AG27" s="239"/>
      <c r="AH27" s="239"/>
      <c r="AI27" s="239"/>
      <c r="AJ27" s="1341"/>
      <c r="AK27" s="1341"/>
      <c r="AL27" s="1341"/>
      <c r="AM27" s="1325"/>
    </row>
    <row r="28" spans="1:39" ht="15.75" customHeight="1" thickTop="1" thickBot="1">
      <c r="A28" s="198"/>
      <c r="B28" s="1132" t="s">
        <v>18319</v>
      </c>
      <c r="C28" s="1133" t="s">
        <v>668</v>
      </c>
      <c r="D28" s="1133" t="s">
        <v>670</v>
      </c>
      <c r="E28" s="1335" t="s">
        <v>18292</v>
      </c>
      <c r="F28" s="479"/>
      <c r="G28" s="1341"/>
      <c r="H28" s="1095"/>
      <c r="I28" s="1095"/>
      <c r="J28" s="1095"/>
      <c r="K28" s="1095"/>
      <c r="L28" s="1325"/>
      <c r="M28" s="1343"/>
      <c r="N28" s="1343"/>
      <c r="O28" s="827"/>
      <c r="P28" s="925"/>
      <c r="Q28" s="827"/>
      <c r="R28" s="235"/>
      <c r="T28" s="235"/>
      <c r="AC28" s="235"/>
      <c r="AE28" s="1132" t="s">
        <v>18320</v>
      </c>
      <c r="AF28" s="1335" t="s">
        <v>18292</v>
      </c>
      <c r="AG28" s="479"/>
      <c r="AH28" s="1341"/>
      <c r="AI28" s="1095"/>
      <c r="AJ28" s="1095"/>
      <c r="AK28" s="1095"/>
      <c r="AL28" s="1095"/>
      <c r="AM28" s="1325"/>
    </row>
    <row r="29" spans="1:39" ht="32.25" customHeight="1" thickTop="1" thickBot="1">
      <c r="A29" s="198"/>
      <c r="B29" s="448" t="s">
        <v>18321</v>
      </c>
      <c r="C29" s="274" t="s">
        <v>18322</v>
      </c>
      <c r="D29" s="274">
        <v>0</v>
      </c>
      <c r="E29" s="1704"/>
      <c r="F29" s="82"/>
      <c r="G29" s="1341"/>
      <c r="H29" s="1341"/>
      <c r="I29" s="1341"/>
      <c r="J29" s="1341"/>
      <c r="K29" s="1341"/>
      <c r="L29" s="1325"/>
      <c r="M29" s="172"/>
      <c r="N29" s="992" t="s">
        <v>18323</v>
      </c>
      <c r="O29" s="827"/>
      <c r="P29" s="280"/>
      <c r="Q29" s="827"/>
      <c r="R29" s="235"/>
      <c r="S29" s="1176" t="str">
        <f t="shared" ref="S29:S31" si="21">IF( SUM( U29:AB29 ) = 0, 0, $U$5 )</f>
        <v>Please complete all cells in row</v>
      </c>
      <c r="T29" s="235"/>
      <c r="U29" s="282">
        <f t="shared" ref="U29:U31" si="22" xml:space="preserve"> IF( ISNUMBER(E29 ), 0, 1 )</f>
        <v>1</v>
      </c>
      <c r="AC29" s="235"/>
      <c r="AD29" s="267"/>
      <c r="AE29" s="1336" t="s">
        <v>18321</v>
      </c>
      <c r="AF29" s="1344" t="s">
        <v>18324</v>
      </c>
      <c r="AG29" s="82"/>
      <c r="AH29" s="1341"/>
      <c r="AI29" s="1341"/>
      <c r="AJ29" s="1341"/>
      <c r="AK29" s="1341"/>
      <c r="AL29" s="1341"/>
      <c r="AM29" s="1325"/>
    </row>
    <row r="30" spans="1:39" ht="32.25" customHeight="1" thickTop="1">
      <c r="A30" s="198"/>
      <c r="B30" s="457" t="s">
        <v>18325</v>
      </c>
      <c r="C30" s="283" t="s">
        <v>18326</v>
      </c>
      <c r="D30" s="283">
        <v>0</v>
      </c>
      <c r="E30" s="1705"/>
      <c r="F30" s="82"/>
      <c r="G30" s="1341"/>
      <c r="H30" s="1341"/>
      <c r="I30" s="1341"/>
      <c r="J30" s="1341"/>
      <c r="K30" s="1341"/>
      <c r="L30" s="1325"/>
      <c r="M30" s="172"/>
      <c r="N30" s="993" t="s">
        <v>18327</v>
      </c>
      <c r="O30" s="827"/>
      <c r="P30" s="288"/>
      <c r="Q30" s="827"/>
      <c r="R30" s="235"/>
      <c r="S30" s="1176" t="str">
        <f t="shared" si="21"/>
        <v>Please complete all cells in row</v>
      </c>
      <c r="T30" s="235"/>
      <c r="U30" s="282">
        <f t="shared" si="22"/>
        <v>1</v>
      </c>
      <c r="AC30" s="235"/>
      <c r="AD30" s="267"/>
      <c r="AE30" s="448" t="s">
        <v>18325</v>
      </c>
      <c r="AF30" s="1345" t="s">
        <v>18328</v>
      </c>
      <c r="AG30" s="82"/>
      <c r="AH30" s="1341"/>
      <c r="AI30" s="1341"/>
      <c r="AJ30" s="1341"/>
      <c r="AK30" s="1341"/>
      <c r="AL30" s="1341"/>
      <c r="AM30" s="1325"/>
    </row>
    <row r="31" spans="1:39" ht="32.25" customHeight="1" thickBot="1">
      <c r="A31" s="198"/>
      <c r="B31" s="460" t="s">
        <v>18329</v>
      </c>
      <c r="C31" s="352" t="s">
        <v>681</v>
      </c>
      <c r="D31" s="352">
        <v>3</v>
      </c>
      <c r="E31" s="704"/>
      <c r="F31" s="82"/>
      <c r="G31" s="1341"/>
      <c r="H31" s="1341"/>
      <c r="I31" s="1341"/>
      <c r="J31" s="1341"/>
      <c r="K31" s="1341"/>
      <c r="L31" s="1325"/>
      <c r="M31" s="172"/>
      <c r="N31" s="995" t="s">
        <v>18330</v>
      </c>
      <c r="O31" s="827"/>
      <c r="P31" s="299"/>
      <c r="Q31" s="827"/>
      <c r="R31" s="235"/>
      <c r="S31" s="1176" t="str">
        <f t="shared" si="21"/>
        <v>Please complete all cells in row</v>
      </c>
      <c r="T31" s="235"/>
      <c r="U31" s="282">
        <f t="shared" si="22"/>
        <v>1</v>
      </c>
      <c r="AC31" s="235"/>
      <c r="AD31" s="267"/>
      <c r="AE31" s="460" t="s">
        <v>18329</v>
      </c>
      <c r="AF31" s="704" t="s">
        <v>18331</v>
      </c>
      <c r="AG31" s="82"/>
      <c r="AH31" s="1341"/>
      <c r="AI31" s="1341"/>
      <c r="AJ31" s="1341"/>
      <c r="AK31" s="1341"/>
      <c r="AL31" s="1341"/>
      <c r="AM31" s="1325"/>
    </row>
    <row r="32" spans="1:39" ht="15.75" customHeight="1" thickTop="1" thickBot="1">
      <c r="A32" s="198"/>
      <c r="B32" s="198"/>
      <c r="C32" s="679"/>
      <c r="D32" s="679"/>
      <c r="E32" s="198"/>
      <c r="F32" s="198"/>
      <c r="G32" s="198"/>
      <c r="H32" s="198"/>
      <c r="I32" s="198"/>
      <c r="J32" s="198"/>
      <c r="K32" s="198"/>
      <c r="L32" s="198"/>
      <c r="M32" s="746"/>
      <c r="N32" s="746"/>
      <c r="R32" s="235"/>
      <c r="T32" s="235"/>
      <c r="AC32" s="235"/>
      <c r="AD32" s="267"/>
      <c r="AE32" s="198"/>
      <c r="AF32" s="198"/>
      <c r="AG32" s="198"/>
      <c r="AH32" s="198"/>
      <c r="AI32" s="198"/>
      <c r="AJ32" s="198"/>
      <c r="AK32" s="198"/>
      <c r="AL32" s="198"/>
      <c r="AM32" s="198"/>
    </row>
    <row r="33" spans="1:39" ht="30" customHeight="1" thickTop="1">
      <c r="A33" s="198"/>
      <c r="B33" s="3092"/>
      <c r="C33" s="3054" t="s">
        <v>7171</v>
      </c>
      <c r="D33" s="3054" t="s">
        <v>670</v>
      </c>
      <c r="E33" s="656" t="s">
        <v>18236</v>
      </c>
      <c r="F33" s="656" t="s">
        <v>18237</v>
      </c>
      <c r="G33" s="656" t="s">
        <v>18238</v>
      </c>
      <c r="H33" s="656" t="s">
        <v>7391</v>
      </c>
      <c r="I33" s="656" t="s">
        <v>18236</v>
      </c>
      <c r="J33" s="656" t="s">
        <v>18237</v>
      </c>
      <c r="K33" s="656" t="s">
        <v>18238</v>
      </c>
      <c r="L33" s="657" t="s">
        <v>7391</v>
      </c>
      <c r="M33" s="701"/>
      <c r="N33" s="701"/>
      <c r="R33" s="235"/>
      <c r="T33" s="235"/>
      <c r="AC33" s="235"/>
      <c r="AE33" s="3092"/>
      <c r="AF33" s="656" t="s">
        <v>18236</v>
      </c>
      <c r="AG33" s="656" t="s">
        <v>18237</v>
      </c>
      <c r="AH33" s="656" t="s">
        <v>18238</v>
      </c>
      <c r="AI33" s="656" t="s">
        <v>7391</v>
      </c>
      <c r="AJ33" s="656" t="s">
        <v>18236</v>
      </c>
      <c r="AK33" s="656" t="s">
        <v>18237</v>
      </c>
      <c r="AL33" s="656" t="s">
        <v>18238</v>
      </c>
      <c r="AM33" s="657" t="s">
        <v>7391</v>
      </c>
    </row>
    <row r="34" spans="1:39" ht="30.75" thickBot="1">
      <c r="A34" s="198"/>
      <c r="B34" s="3093"/>
      <c r="C34" s="3055"/>
      <c r="D34" s="3055"/>
      <c r="E34" s="268" t="s">
        <v>18239</v>
      </c>
      <c r="F34" s="268" t="s">
        <v>18239</v>
      </c>
      <c r="G34" s="268" t="s">
        <v>18239</v>
      </c>
      <c r="H34" s="268" t="s">
        <v>18239</v>
      </c>
      <c r="I34" s="268" t="s">
        <v>18240</v>
      </c>
      <c r="J34" s="268" t="s">
        <v>18240</v>
      </c>
      <c r="K34" s="268" t="s">
        <v>18240</v>
      </c>
      <c r="L34" s="658" t="s">
        <v>18240</v>
      </c>
      <c r="M34" s="746"/>
      <c r="N34" s="746"/>
      <c r="R34" s="235"/>
      <c r="T34" s="235"/>
      <c r="AC34" s="235"/>
      <c r="AE34" s="3093"/>
      <c r="AF34" s="268" t="s">
        <v>18239</v>
      </c>
      <c r="AG34" s="268" t="s">
        <v>18239</v>
      </c>
      <c r="AH34" s="268" t="s">
        <v>18239</v>
      </c>
      <c r="AI34" s="268" t="s">
        <v>18239</v>
      </c>
      <c r="AJ34" s="268" t="s">
        <v>18240</v>
      </c>
      <c r="AK34" s="268" t="s">
        <v>18240</v>
      </c>
      <c r="AL34" s="268" t="s">
        <v>18240</v>
      </c>
      <c r="AM34" s="658" t="s">
        <v>18240</v>
      </c>
    </row>
    <row r="35" spans="1:39" ht="15.75" customHeight="1" thickTop="1" thickBot="1">
      <c r="A35" s="198"/>
      <c r="B35" s="1347"/>
      <c r="C35" s="679"/>
      <c r="D35" s="679"/>
      <c r="E35" s="479"/>
      <c r="F35" s="479"/>
      <c r="G35" s="479"/>
      <c r="H35" s="479"/>
      <c r="I35" s="479"/>
      <c r="J35" s="479"/>
      <c r="K35" s="479"/>
      <c r="L35" s="479"/>
      <c r="M35" s="746"/>
      <c r="N35" s="746"/>
      <c r="R35" s="235"/>
      <c r="T35" s="235"/>
      <c r="AC35" s="235"/>
      <c r="AD35" s="267"/>
      <c r="AE35" s="1347"/>
      <c r="AF35" s="479"/>
      <c r="AG35" s="479"/>
      <c r="AH35" s="479"/>
      <c r="AI35" s="479"/>
      <c r="AJ35" s="479"/>
      <c r="AK35" s="479"/>
      <c r="AL35" s="479"/>
      <c r="AM35" s="479"/>
    </row>
    <row r="36" spans="1:39" ht="15.75" customHeight="1" thickTop="1" thickBot="1">
      <c r="A36" s="198"/>
      <c r="B36" s="390" t="s">
        <v>18332</v>
      </c>
      <c r="C36" s="679"/>
      <c r="D36" s="679"/>
      <c r="E36" s="479"/>
      <c r="F36" s="479"/>
      <c r="G36" s="479"/>
      <c r="H36" s="479"/>
      <c r="I36" s="479"/>
      <c r="J36" s="1095"/>
      <c r="K36" s="1095"/>
      <c r="L36" s="1095"/>
      <c r="M36" s="746"/>
      <c r="N36" s="746"/>
      <c r="R36" s="235"/>
      <c r="T36" s="235"/>
      <c r="AC36" s="235"/>
      <c r="AD36" s="267"/>
      <c r="AE36" s="390" t="s">
        <v>18332</v>
      </c>
      <c r="AF36" s="479"/>
      <c r="AG36" s="479"/>
      <c r="AH36" s="479"/>
      <c r="AI36" s="479"/>
      <c r="AJ36" s="479"/>
      <c r="AK36" s="1095"/>
      <c r="AL36" s="1095"/>
      <c r="AM36" s="1095"/>
    </row>
    <row r="37" spans="1:39" ht="15.75" customHeight="1" thickTop="1">
      <c r="A37" s="198"/>
      <c r="B37" s="448" t="s">
        <v>18242</v>
      </c>
      <c r="C37" s="274" t="s">
        <v>3635</v>
      </c>
      <c r="D37" s="274" t="s">
        <v>3635</v>
      </c>
      <c r="E37" s="2693"/>
      <c r="F37" s="2693"/>
      <c r="G37" s="2693"/>
      <c r="H37" s="2837"/>
      <c r="I37" s="2694"/>
      <c r="J37" s="2694"/>
      <c r="K37" s="2694"/>
      <c r="L37" s="2692">
        <f>IFERROR(SUM(I37:K37), 0)</f>
        <v>0</v>
      </c>
      <c r="M37" s="746"/>
      <c r="N37" s="278" t="s">
        <v>18333</v>
      </c>
      <c r="P37" s="280"/>
      <c r="R37" s="235"/>
      <c r="S37" s="1176">
        <f t="shared" ref="S37:S42" si="23">IF( SUM( U37:AB37 ) = 0, 0, $U$5 )</f>
        <v>0</v>
      </c>
      <c r="T37" s="235"/>
      <c r="AB37" s="282">
        <f t="shared" ref="AB37" si="24" xml:space="preserve"> IF( ISNUMBER(L37 ), 0, 1 )</f>
        <v>0</v>
      </c>
      <c r="AC37" s="235"/>
      <c r="AD37" s="267"/>
      <c r="AE37" s="448" t="s">
        <v>18242</v>
      </c>
      <c r="AF37" s="2505" t="s">
        <v>20150</v>
      </c>
      <c r="AG37" s="2505" t="s">
        <v>20151</v>
      </c>
      <c r="AH37" s="2505" t="s">
        <v>20152</v>
      </c>
      <c r="AI37" s="2838" t="s">
        <v>3252</v>
      </c>
      <c r="AJ37" s="2505" t="s">
        <v>20153</v>
      </c>
      <c r="AK37" s="2505" t="s">
        <v>20154</v>
      </c>
      <c r="AL37" s="2505" t="s">
        <v>20155</v>
      </c>
      <c r="AM37" s="2506" t="s">
        <v>18334</v>
      </c>
    </row>
    <row r="38" spans="1:39" ht="15.75" customHeight="1">
      <c r="A38" s="198"/>
      <c r="B38" s="457" t="s">
        <v>18245</v>
      </c>
      <c r="C38" s="283" t="s">
        <v>3635</v>
      </c>
      <c r="D38" s="283" t="s">
        <v>3635</v>
      </c>
      <c r="E38" s="1654"/>
      <c r="F38" s="1654"/>
      <c r="G38" s="1654"/>
      <c r="H38" s="1658">
        <f t="shared" ref="H38:H42" si="25">IFERROR(SUM(E38:G38), 0)</f>
        <v>0</v>
      </c>
      <c r="I38" s="683"/>
      <c r="J38" s="683"/>
      <c r="K38" s="683"/>
      <c r="L38" s="1535">
        <f t="shared" ref="L38:L40" si="26">IFERROR(SUM(I38:K38), 0)</f>
        <v>0</v>
      </c>
      <c r="M38" s="746"/>
      <c r="N38" s="287" t="s">
        <v>18335</v>
      </c>
      <c r="P38" s="288"/>
      <c r="R38" s="235"/>
      <c r="S38" s="1176" t="str">
        <f t="shared" si="23"/>
        <v>Please complete all cells in row</v>
      </c>
      <c r="T38" s="235"/>
      <c r="U38" s="282">
        <f t="shared" ref="U38:U40" si="27" xml:space="preserve"> IF( ISNUMBER(E38 ), 0, 1 )</f>
        <v>1</v>
      </c>
      <c r="V38" s="282">
        <f t="shared" ref="V38:V42" si="28" xml:space="preserve"> IF( ISNUMBER(F38 ), 0, 1 )</f>
        <v>1</v>
      </c>
      <c r="W38" s="282">
        <f t="shared" ref="W38:W42" si="29" xml:space="preserve"> IF( ISNUMBER(G38 ), 0, 1 )</f>
        <v>1</v>
      </c>
      <c r="Y38" s="282">
        <f t="shared" ref="Y38:Y40" si="30" xml:space="preserve"> IF( ISNUMBER(I38 ), 0, 1 )</f>
        <v>1</v>
      </c>
      <c r="Z38" s="282">
        <f t="shared" ref="Z38:Z40" si="31" xml:space="preserve"> IF( ISNUMBER(J38 ), 0, 1 )</f>
        <v>1</v>
      </c>
      <c r="AA38" s="282">
        <f t="shared" ref="AA38:AA40" si="32" xml:space="preserve"> IF( ISNUMBER(K38 ), 0, 1 )</f>
        <v>1</v>
      </c>
      <c r="AC38" s="235"/>
      <c r="AD38" s="267"/>
      <c r="AE38" s="457" t="s">
        <v>18245</v>
      </c>
      <c r="AF38" s="1024" t="s">
        <v>18336</v>
      </c>
      <c r="AG38" s="1024" t="s">
        <v>18337</v>
      </c>
      <c r="AH38" s="1024" t="s">
        <v>18338</v>
      </c>
      <c r="AI38" s="1099" t="s">
        <v>18339</v>
      </c>
      <c r="AJ38" s="1024" t="s">
        <v>18340</v>
      </c>
      <c r="AK38" s="1024" t="s">
        <v>18341</v>
      </c>
      <c r="AL38" s="1024" t="s">
        <v>18342</v>
      </c>
      <c r="AM38" s="1081" t="s">
        <v>18343</v>
      </c>
    </row>
    <row r="39" spans="1:39" ht="15.75" customHeight="1">
      <c r="A39" s="198"/>
      <c r="B39" s="457" t="s">
        <v>18255</v>
      </c>
      <c r="C39" s="283" t="s">
        <v>3635</v>
      </c>
      <c r="D39" s="283" t="s">
        <v>3635</v>
      </c>
      <c r="E39" s="1654"/>
      <c r="F39" s="1654"/>
      <c r="G39" s="1654"/>
      <c r="H39" s="1658">
        <f t="shared" si="25"/>
        <v>0</v>
      </c>
      <c r="I39" s="683"/>
      <c r="J39" s="683"/>
      <c r="K39" s="683"/>
      <c r="L39" s="1535">
        <f t="shared" si="26"/>
        <v>0</v>
      </c>
      <c r="M39" s="746"/>
      <c r="N39" s="287" t="s">
        <v>18344</v>
      </c>
      <c r="P39" s="288"/>
      <c r="R39" s="235"/>
      <c r="S39" s="1176" t="str">
        <f t="shared" si="23"/>
        <v>Please complete all cells in row</v>
      </c>
      <c r="T39" s="235"/>
      <c r="U39" s="282">
        <f t="shared" si="27"/>
        <v>1</v>
      </c>
      <c r="V39" s="282">
        <f t="shared" si="28"/>
        <v>1</v>
      </c>
      <c r="W39" s="282">
        <f t="shared" si="29"/>
        <v>1</v>
      </c>
      <c r="Y39" s="282">
        <f t="shared" si="30"/>
        <v>1</v>
      </c>
      <c r="Z39" s="282">
        <f t="shared" si="31"/>
        <v>1</v>
      </c>
      <c r="AA39" s="282">
        <f t="shared" si="32"/>
        <v>1</v>
      </c>
      <c r="AC39" s="235"/>
      <c r="AD39" s="267"/>
      <c r="AE39" s="457" t="s">
        <v>18255</v>
      </c>
      <c r="AF39" s="1024" t="s">
        <v>18345</v>
      </c>
      <c r="AG39" s="1024" t="s">
        <v>18346</v>
      </c>
      <c r="AH39" s="1024" t="s">
        <v>18347</v>
      </c>
      <c r="AI39" s="1099" t="s">
        <v>18348</v>
      </c>
      <c r="AJ39" s="1024" t="s">
        <v>18349</v>
      </c>
      <c r="AK39" s="1024" t="s">
        <v>18350</v>
      </c>
      <c r="AL39" s="1024" t="s">
        <v>18351</v>
      </c>
      <c r="AM39" s="1081" t="s">
        <v>18352</v>
      </c>
    </row>
    <row r="40" spans="1:39" ht="15.75" customHeight="1">
      <c r="A40" s="198"/>
      <c r="B40" s="457" t="s">
        <v>18265</v>
      </c>
      <c r="C40" s="283" t="s">
        <v>3635</v>
      </c>
      <c r="D40" s="283" t="s">
        <v>3635</v>
      </c>
      <c r="E40" s="1654"/>
      <c r="F40" s="1654"/>
      <c r="G40" s="1654"/>
      <c r="H40" s="1658">
        <f t="shared" si="25"/>
        <v>0</v>
      </c>
      <c r="I40" s="683"/>
      <c r="J40" s="683"/>
      <c r="K40" s="683"/>
      <c r="L40" s="1535">
        <f t="shared" si="26"/>
        <v>0</v>
      </c>
      <c r="M40" s="746"/>
      <c r="N40" s="287" t="s">
        <v>18353</v>
      </c>
      <c r="P40" s="288"/>
      <c r="R40" s="235"/>
      <c r="S40" s="1176" t="str">
        <f t="shared" si="23"/>
        <v>Please complete all cells in row</v>
      </c>
      <c r="T40" s="235"/>
      <c r="U40" s="282">
        <f t="shared" si="27"/>
        <v>1</v>
      </c>
      <c r="V40" s="282">
        <f t="shared" si="28"/>
        <v>1</v>
      </c>
      <c r="W40" s="282">
        <f t="shared" si="29"/>
        <v>1</v>
      </c>
      <c r="Y40" s="282">
        <f t="shared" si="30"/>
        <v>1</v>
      </c>
      <c r="Z40" s="282">
        <f t="shared" si="31"/>
        <v>1</v>
      </c>
      <c r="AA40" s="282">
        <f t="shared" si="32"/>
        <v>1</v>
      </c>
      <c r="AC40" s="235"/>
      <c r="AD40" s="267"/>
      <c r="AE40" s="457" t="s">
        <v>18265</v>
      </c>
      <c r="AF40" s="1024" t="s">
        <v>18354</v>
      </c>
      <c r="AG40" s="1024" t="s">
        <v>18355</v>
      </c>
      <c r="AH40" s="1024" t="s">
        <v>18356</v>
      </c>
      <c r="AI40" s="1099" t="s">
        <v>18357</v>
      </c>
      <c r="AJ40" s="1024" t="s">
        <v>18358</v>
      </c>
      <c r="AK40" s="1024" t="s">
        <v>18359</v>
      </c>
      <c r="AL40" s="1024" t="s">
        <v>18360</v>
      </c>
      <c r="AM40" s="1081" t="s">
        <v>18361</v>
      </c>
    </row>
    <row r="41" spans="1:39" ht="15.75" customHeight="1">
      <c r="A41" s="198"/>
      <c r="B41" s="457" t="s">
        <v>18275</v>
      </c>
      <c r="C41" s="283" t="s">
        <v>3635</v>
      </c>
      <c r="D41" s="283" t="s">
        <v>3635</v>
      </c>
      <c r="E41" s="1654"/>
      <c r="F41" s="1654"/>
      <c r="G41" s="1654"/>
      <c r="H41" s="1658">
        <f t="shared" si="25"/>
        <v>0</v>
      </c>
      <c r="I41" s="2045"/>
      <c r="J41" s="2044"/>
      <c r="K41" s="2044"/>
      <c r="L41" s="1703"/>
      <c r="M41" s="746"/>
      <c r="N41" s="287" t="s">
        <v>18362</v>
      </c>
      <c r="P41" s="288"/>
      <c r="R41" s="235"/>
      <c r="S41" s="1176" t="str">
        <f t="shared" si="23"/>
        <v>Please complete all cells in row</v>
      </c>
      <c r="T41" s="235"/>
      <c r="U41" s="282">
        <f t="shared" ref="U41:U42" si="33" xml:space="preserve"> IF( ISNUMBER(E41 ), 0, 1 )</f>
        <v>1</v>
      </c>
      <c r="V41" s="282">
        <f t="shared" si="28"/>
        <v>1</v>
      </c>
      <c r="W41" s="282">
        <f t="shared" si="29"/>
        <v>1</v>
      </c>
      <c r="AC41" s="235"/>
      <c r="AD41" s="267"/>
      <c r="AE41" s="457" t="s">
        <v>18275</v>
      </c>
      <c r="AF41" s="1024" t="s">
        <v>18363</v>
      </c>
      <c r="AG41" s="1024" t="s">
        <v>18364</v>
      </c>
      <c r="AH41" s="1024" t="s">
        <v>18365</v>
      </c>
      <c r="AI41" s="1099" t="s">
        <v>18366</v>
      </c>
      <c r="AJ41" s="1348"/>
      <c r="AK41" s="1330"/>
      <c r="AL41" s="1330"/>
      <c r="AM41" s="1331"/>
    </row>
    <row r="42" spans="1:39" ht="15.75" customHeight="1" thickBot="1">
      <c r="A42" s="198"/>
      <c r="B42" s="460" t="s">
        <v>18281</v>
      </c>
      <c r="C42" s="352" t="s">
        <v>3635</v>
      </c>
      <c r="D42" s="352" t="s">
        <v>3635</v>
      </c>
      <c r="E42" s="1659"/>
      <c r="F42" s="1659"/>
      <c r="G42" s="1659"/>
      <c r="H42" s="1666">
        <f t="shared" si="25"/>
        <v>0</v>
      </c>
      <c r="I42" s="1577"/>
      <c r="J42" s="1577"/>
      <c r="K42" s="1577"/>
      <c r="L42" s="1536">
        <f t="shared" ref="L42" si="34">IFERROR(SUM(I42:K42), 0)</f>
        <v>0</v>
      </c>
      <c r="M42" s="746"/>
      <c r="N42" s="353" t="s">
        <v>18367</v>
      </c>
      <c r="P42" s="299"/>
      <c r="R42" s="235"/>
      <c r="S42" s="1176" t="str">
        <f t="shared" si="23"/>
        <v>Please complete all cells in row</v>
      </c>
      <c r="T42" s="235"/>
      <c r="U42" s="282">
        <f t="shared" si="33"/>
        <v>1</v>
      </c>
      <c r="V42" s="282">
        <f t="shared" si="28"/>
        <v>1</v>
      </c>
      <c r="W42" s="282">
        <f t="shared" si="29"/>
        <v>1</v>
      </c>
      <c r="Y42" s="282">
        <f t="shared" ref="Y42" si="35" xml:space="preserve"> IF( ISNUMBER(I42 ), 0, 1 )</f>
        <v>1</v>
      </c>
      <c r="Z42" s="282">
        <f t="shared" ref="Z42" si="36" xml:space="preserve"> IF( ISNUMBER(J42 ), 0, 1 )</f>
        <v>1</v>
      </c>
      <c r="AA42" s="282">
        <f t="shared" ref="AA42" si="37" xml:space="preserve"> IF( ISNUMBER(K42 ), 0, 1 )</f>
        <v>1</v>
      </c>
      <c r="AC42" s="235"/>
      <c r="AD42" s="267"/>
      <c r="AE42" s="460" t="s">
        <v>18281</v>
      </c>
      <c r="AF42" s="1349" t="s">
        <v>18368</v>
      </c>
      <c r="AG42" s="1349" t="s">
        <v>18369</v>
      </c>
      <c r="AH42" s="1349" t="s">
        <v>18370</v>
      </c>
      <c r="AI42" s="1083" t="s">
        <v>18371</v>
      </c>
      <c r="AJ42" s="1349" t="s">
        <v>18372</v>
      </c>
      <c r="AK42" s="1349" t="s">
        <v>18373</v>
      </c>
      <c r="AL42" s="1349" t="s">
        <v>18374</v>
      </c>
      <c r="AM42" s="1084" t="s">
        <v>18375</v>
      </c>
    </row>
    <row r="43" spans="1:39" ht="15.75" customHeight="1" thickTop="1" thickBot="1">
      <c r="A43" s="198"/>
      <c r="B43" s="513"/>
      <c r="C43" s="678"/>
      <c r="D43" s="678"/>
      <c r="E43" s="678"/>
      <c r="F43" s="678"/>
      <c r="G43" s="678"/>
      <c r="H43" s="678"/>
      <c r="I43" s="678"/>
      <c r="J43" s="678"/>
      <c r="K43" s="678"/>
      <c r="L43" s="198"/>
      <c r="M43" s="746"/>
      <c r="N43" s="701"/>
      <c r="R43" s="235"/>
      <c r="T43" s="235"/>
      <c r="AC43" s="235"/>
      <c r="AD43" s="267"/>
      <c r="AE43" s="513"/>
      <c r="AF43" s="678"/>
      <c r="AG43" s="678"/>
      <c r="AH43" s="678"/>
      <c r="AI43" s="678"/>
      <c r="AJ43" s="678"/>
      <c r="AK43" s="678"/>
      <c r="AL43" s="678"/>
      <c r="AM43" s="198"/>
    </row>
    <row r="44" spans="1:39" ht="15.75" customHeight="1" thickTop="1" thickBot="1">
      <c r="A44" s="198"/>
      <c r="B44" s="442"/>
      <c r="C44" s="444" t="s">
        <v>3137</v>
      </c>
      <c r="D44" s="678"/>
      <c r="E44" s="678"/>
      <c r="F44" s="678"/>
      <c r="G44" s="678"/>
      <c r="H44" s="678"/>
      <c r="I44" s="678"/>
      <c r="J44" s="678"/>
      <c r="K44" s="701"/>
      <c r="L44" s="198"/>
      <c r="M44" s="746"/>
      <c r="N44" s="1346"/>
      <c r="R44" s="235"/>
      <c r="T44" s="235"/>
      <c r="AC44" s="235"/>
      <c r="AD44" s="267"/>
      <c r="AE44" s="442"/>
      <c r="AF44" s="444" t="s">
        <v>3137</v>
      </c>
      <c r="AG44" s="678"/>
      <c r="AH44" s="678"/>
      <c r="AI44" s="678"/>
      <c r="AJ44" s="678"/>
      <c r="AK44" s="678"/>
      <c r="AL44" s="701"/>
      <c r="AM44" s="198"/>
    </row>
    <row r="45" spans="1:39" ht="15.75" customHeight="1" thickTop="1" thickBot="1">
      <c r="A45" s="198"/>
      <c r="B45" s="513"/>
      <c r="C45" s="678"/>
      <c r="D45" s="678"/>
      <c r="E45" s="678"/>
      <c r="F45" s="678"/>
      <c r="G45" s="678"/>
      <c r="H45" s="678"/>
      <c r="I45" s="678"/>
      <c r="J45" s="678"/>
      <c r="K45" s="701"/>
      <c r="L45" s="198"/>
      <c r="M45" s="746"/>
      <c r="N45" s="1346"/>
      <c r="R45" s="235"/>
      <c r="T45" s="235"/>
      <c r="AC45" s="235"/>
      <c r="AD45" s="267"/>
      <c r="AE45" s="513"/>
      <c r="AF45" s="678"/>
      <c r="AG45" s="678"/>
      <c r="AH45" s="678"/>
      <c r="AI45" s="678"/>
      <c r="AJ45" s="678"/>
      <c r="AK45" s="678"/>
      <c r="AL45" s="701"/>
      <c r="AM45" s="198"/>
    </row>
    <row r="46" spans="1:39" ht="15.75" customHeight="1" thickTop="1" thickBot="1">
      <c r="A46" s="198"/>
      <c r="B46" s="466" t="s">
        <v>18376</v>
      </c>
      <c r="C46" s="2046"/>
      <c r="D46" s="678"/>
      <c r="E46" s="678"/>
      <c r="F46" s="678"/>
      <c r="G46" s="678"/>
      <c r="H46" s="678"/>
      <c r="I46" s="678"/>
      <c r="J46" s="678"/>
      <c r="K46" s="678"/>
      <c r="L46" s="198"/>
      <c r="M46" s="746"/>
      <c r="N46" s="371" t="s">
        <v>18377</v>
      </c>
      <c r="P46" s="372"/>
      <c r="R46" s="235"/>
      <c r="S46" s="1176" t="str">
        <f>IF( SUM( U46:AB46 ) = 0, 0, $U$5 )</f>
        <v>Please complete all cells in row</v>
      </c>
      <c r="T46" s="235"/>
      <c r="U46" s="282">
        <f xml:space="preserve"> IF( ISNUMBER(C46 ), 0, 1 )</f>
        <v>1</v>
      </c>
      <c r="AC46" s="235"/>
      <c r="AD46" s="267"/>
      <c r="AE46" s="466" t="s">
        <v>18376</v>
      </c>
      <c r="AF46" s="1350" t="s">
        <v>18378</v>
      </c>
      <c r="AG46" s="678"/>
      <c r="AH46" s="678"/>
      <c r="AI46" s="678"/>
      <c r="AJ46" s="678"/>
      <c r="AK46" s="678"/>
      <c r="AL46" s="678"/>
      <c r="AM46" s="198"/>
    </row>
    <row r="47" spans="1:39" ht="16.5" thickTop="1">
      <c r="A47" s="198"/>
      <c r="B47" s="198"/>
      <c r="C47" s="679"/>
      <c r="D47" s="679"/>
      <c r="E47" s="198"/>
      <c r="F47" s="198"/>
      <c r="G47" s="198"/>
      <c r="H47" s="198"/>
      <c r="I47" s="198"/>
      <c r="J47" s="198"/>
      <c r="K47" s="198"/>
      <c r="L47" s="198"/>
      <c r="M47" s="746"/>
      <c r="N47" s="746"/>
      <c r="AD47" s="267"/>
      <c r="AE47" s="267"/>
      <c r="AF47" s="260"/>
    </row>
    <row r="48" spans="1:39">
      <c r="A48" s="198"/>
      <c r="B48" s="198"/>
      <c r="C48" s="679"/>
      <c r="D48" s="679"/>
      <c r="E48" s="198"/>
      <c r="F48" s="198"/>
      <c r="G48" s="198"/>
      <c r="H48" s="198"/>
      <c r="I48" s="198"/>
      <c r="J48" s="198"/>
      <c r="K48" s="198"/>
      <c r="L48" s="198"/>
      <c r="M48" s="746"/>
      <c r="N48" s="746"/>
      <c r="AD48" s="267"/>
      <c r="AE48" s="267"/>
      <c r="AF48" s="260"/>
      <c r="AL48" s="356"/>
    </row>
    <row r="49" spans="1:32">
      <c r="A49" s="198"/>
      <c r="B49" s="198"/>
      <c r="C49" s="679"/>
      <c r="D49" s="679"/>
      <c r="E49" s="198"/>
      <c r="F49" s="198"/>
      <c r="G49" s="198"/>
      <c r="H49" s="198"/>
      <c r="I49" s="198"/>
      <c r="J49" s="198"/>
      <c r="K49" s="198"/>
      <c r="L49" s="198"/>
      <c r="M49" s="746"/>
      <c r="N49" s="746"/>
    </row>
    <row r="50" spans="1:32">
      <c r="A50" s="198"/>
      <c r="B50" s="198"/>
      <c r="C50" s="679"/>
      <c r="D50" s="679"/>
      <c r="E50" s="198"/>
      <c r="F50" s="198"/>
      <c r="G50" s="198"/>
      <c r="H50" s="198"/>
      <c r="I50" s="198"/>
      <c r="J50" s="198"/>
      <c r="K50" s="198"/>
      <c r="L50" s="198"/>
      <c r="M50" s="746"/>
      <c r="N50" s="746"/>
    </row>
    <row r="51" spans="1:32">
      <c r="A51" s="198"/>
      <c r="B51" s="198"/>
      <c r="C51" s="679"/>
      <c r="D51" s="679"/>
      <c r="E51" s="198"/>
      <c r="F51" s="198"/>
      <c r="G51" s="198"/>
      <c r="H51" s="198"/>
      <c r="I51" s="198"/>
      <c r="J51" s="198"/>
      <c r="K51" s="198"/>
      <c r="L51" s="198"/>
      <c r="M51" s="746"/>
      <c r="N51" s="746"/>
    </row>
    <row r="52" spans="1:32">
      <c r="A52" s="198"/>
      <c r="B52" s="198"/>
      <c r="C52" s="679"/>
      <c r="D52" s="679"/>
      <c r="E52" s="198"/>
      <c r="F52" s="198"/>
      <c r="G52" s="198"/>
      <c r="H52" s="198"/>
      <c r="I52" s="198"/>
      <c r="J52" s="198"/>
      <c r="K52" s="198"/>
      <c r="L52" s="198"/>
      <c r="M52" s="746"/>
      <c r="N52" s="746"/>
    </row>
    <row r="53" spans="1:32">
      <c r="A53" s="198"/>
      <c r="B53" s="198"/>
      <c r="C53" s="679"/>
      <c r="D53" s="679"/>
      <c r="E53" s="198"/>
      <c r="F53" s="198"/>
      <c r="G53" s="198"/>
      <c r="H53" s="198"/>
      <c r="I53" s="198"/>
      <c r="J53" s="198"/>
      <c r="K53" s="198"/>
      <c r="L53" s="198"/>
      <c r="M53" s="746"/>
      <c r="N53" s="746"/>
    </row>
    <row r="54" spans="1:32">
      <c r="A54" s="198"/>
      <c r="B54" s="198"/>
      <c r="C54" s="679"/>
      <c r="D54" s="679"/>
      <c r="E54" s="198"/>
      <c r="F54" s="198"/>
      <c r="G54" s="198"/>
      <c r="H54" s="198"/>
      <c r="I54" s="198"/>
      <c r="J54" s="198"/>
      <c r="K54" s="198"/>
      <c r="L54" s="198"/>
      <c r="M54" s="746"/>
      <c r="N54" s="746"/>
    </row>
    <row r="55" spans="1:32">
      <c r="A55" s="198"/>
      <c r="B55" s="198"/>
      <c r="C55" s="679"/>
      <c r="D55" s="679"/>
      <c r="E55" s="198"/>
      <c r="F55" s="198"/>
      <c r="G55" s="198"/>
      <c r="H55" s="198"/>
      <c r="I55" s="198"/>
      <c r="J55" s="198"/>
      <c r="K55" s="198"/>
      <c r="L55" s="198"/>
      <c r="M55" s="746"/>
      <c r="N55" s="746"/>
      <c r="AD55" s="267"/>
      <c r="AE55" s="267"/>
      <c r="AF55" s="260"/>
    </row>
    <row r="56" spans="1:32">
      <c r="A56" s="198"/>
      <c r="B56" s="198"/>
      <c r="C56" s="679"/>
      <c r="D56" s="679"/>
      <c r="E56" s="198"/>
      <c r="F56" s="198"/>
      <c r="G56" s="198"/>
      <c r="H56" s="198"/>
      <c r="I56" s="198"/>
      <c r="J56" s="198"/>
      <c r="K56" s="198"/>
      <c r="L56" s="198"/>
      <c r="M56" s="746"/>
      <c r="N56" s="746"/>
      <c r="AD56" s="267"/>
      <c r="AE56" s="267"/>
      <c r="AF56" s="260"/>
    </row>
    <row r="57" spans="1:32">
      <c r="A57" s="198"/>
      <c r="B57" s="198"/>
      <c r="C57" s="679"/>
      <c r="D57" s="679"/>
      <c r="E57" s="198"/>
      <c r="F57" s="198"/>
      <c r="G57" s="198"/>
      <c r="H57" s="198"/>
      <c r="I57" s="198"/>
      <c r="J57" s="198"/>
      <c r="K57" s="198"/>
      <c r="L57" s="198"/>
      <c r="M57" s="746"/>
      <c r="N57" s="746"/>
      <c r="AD57" s="267"/>
      <c r="AE57" s="267"/>
      <c r="AF57" s="260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7" priority="9" operator="equal">
      <formula>0</formula>
    </cfRule>
  </conditionalFormatting>
  <conditionalFormatting sqref="S17:S21">
    <cfRule type="cellIs" dxfId="36" priority="5" operator="equal">
      <formula>0</formula>
    </cfRule>
  </conditionalFormatting>
  <conditionalFormatting sqref="S23:S24">
    <cfRule type="cellIs" dxfId="35" priority="4" operator="equal">
      <formula>0</formula>
    </cfRule>
  </conditionalFormatting>
  <conditionalFormatting sqref="S29:S31">
    <cfRule type="cellIs" dxfId="34" priority="3" operator="equal">
      <formula>0</formula>
    </cfRule>
  </conditionalFormatting>
  <conditionalFormatting sqref="S37:S42">
    <cfRule type="cellIs" dxfId="33" priority="2" operator="equal">
      <formula>0</formula>
    </cfRule>
  </conditionalFormatting>
  <conditionalFormatting sqref="S46">
    <cfRule type="cellIs" dxfId="32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E29:E31 E10:G14 I10:K12" xr:uid="{2D02E38D-2F07-44AD-821A-54949FC351C9}">
      <formula1>ISNUMBER(E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zoomScale="70" zoomScaleNormal="70" workbookViewId="0"/>
  </sheetViews>
  <sheetFormatPr defaultColWidth="8.75" defaultRowHeight="14.25"/>
  <cols>
    <col min="1" max="1" width="8.75" style="216"/>
    <col min="2" max="2" width="16.25" style="216" bestFit="1" customWidth="1"/>
    <col min="3" max="3" width="107.25" style="216" bestFit="1" customWidth="1"/>
    <col min="4" max="4" width="5.25" style="216" bestFit="1" customWidth="1"/>
    <col min="5" max="5" width="17.5" style="216" bestFit="1" customWidth="1"/>
    <col min="6" max="6" width="8.75" style="216" bestFit="1" customWidth="1"/>
    <col min="7" max="16384" width="8.75" style="216"/>
  </cols>
  <sheetData>
    <row r="1" spans="1:6">
      <c r="C1" s="216" t="str">
        <f>CONCATENATE(Lists!$B$60,"_APR2022_F5")</f>
        <v>SBB_APR2022_F5</v>
      </c>
    </row>
    <row r="2" spans="1:6">
      <c r="A2" s="216" t="s">
        <v>3</v>
      </c>
      <c r="B2" s="246" t="s">
        <v>3636</v>
      </c>
      <c r="C2" s="246" t="s">
        <v>3637</v>
      </c>
      <c r="D2" s="246" t="s">
        <v>668</v>
      </c>
      <c r="E2" s="246" t="s">
        <v>3638</v>
      </c>
      <c r="F2" s="248" t="str">
        <f>'F_Outputs 4'!F2</f>
        <v>2023-24</v>
      </c>
    </row>
    <row r="3" spans="1:6" ht="15">
      <c r="B3" s="236"/>
      <c r="C3" s="247"/>
      <c r="D3" s="246"/>
      <c r="E3" s="246"/>
    </row>
    <row r="4" spans="1:6">
      <c r="B4" s="216" t="str">
        <f>'5A SBB'!R8</f>
        <v>B0009WRAVIR</v>
      </c>
      <c r="C4" s="216" t="s">
        <v>6691</v>
      </c>
      <c r="E4" s="246" t="s">
        <v>3641</v>
      </c>
      <c r="F4" s="249" t="str">
        <f>IF(ISBLANK('5A SBB'!E8),"##BLANK",'5A SBB'!E8)</f>
        <v>##BLANK</v>
      </c>
    </row>
    <row r="5" spans="1:6">
      <c r="B5" s="216" t="str">
        <f>'5A SBB'!R9</f>
        <v>B0009WRAVPSR</v>
      </c>
      <c r="C5" s="216" t="s">
        <v>6692</v>
      </c>
      <c r="E5" s="246" t="s">
        <v>3641</v>
      </c>
      <c r="F5" s="249" t="str">
        <f>IF(ISBLANK('5A SBB'!E9),"##BLANK",'5A SBB'!E9)</f>
        <v>##BLANK</v>
      </c>
    </row>
    <row r="6" spans="1:6">
      <c r="B6" s="216" t="str">
        <f>'5A SBB'!R10</f>
        <v>B0009WRAVRA</v>
      </c>
      <c r="C6" s="216" t="s">
        <v>6693</v>
      </c>
      <c r="E6" s="246" t="s">
        <v>3641</v>
      </c>
      <c r="F6" s="249" t="str">
        <f>IF(ISBLANK('5A SBB'!E10),"##BLANK",'5A SBB'!E10)</f>
        <v>##BLANK</v>
      </c>
    </row>
    <row r="7" spans="1:6">
      <c r="B7" s="1716" t="str">
        <f>'5A SBB'!R11</f>
        <v>B0009WRAVGW</v>
      </c>
      <c r="C7" s="216" t="s">
        <v>6694</v>
      </c>
      <c r="E7" s="246" t="s">
        <v>3641</v>
      </c>
      <c r="F7" s="249" t="str">
        <f>IF(ISBLANK('5A SBB'!E11),"##BLANK",'5A SBB'!E11)</f>
        <v>##BLANK</v>
      </c>
    </row>
    <row r="8" spans="1:6">
      <c r="B8" s="1716" t="str">
        <f>'5A SBB'!R12</f>
        <v>B0009WRAVAR</v>
      </c>
      <c r="C8" s="216" t="s">
        <v>6695</v>
      </c>
      <c r="E8" s="246" t="s">
        <v>3641</v>
      </c>
      <c r="F8" s="249" t="str">
        <f>IF(ISBLANK('5A SBB'!E12),"##BLANK",'5A SBB'!E12)</f>
        <v>##BLANK</v>
      </c>
    </row>
    <row r="9" spans="1:6">
      <c r="B9" s="1716" t="str">
        <f>'5A SBB'!R13</f>
        <v>B0009WRAVASR</v>
      </c>
      <c r="C9" s="216" t="s">
        <v>6696</v>
      </c>
      <c r="E9" s="246" t="s">
        <v>3641</v>
      </c>
      <c r="F9" s="249" t="str">
        <f>IF(ISBLANK('5A SBB'!E13),"##BLANK",'5A SBB'!E13)</f>
        <v>##BLANK</v>
      </c>
    </row>
    <row r="10" spans="1:6">
      <c r="B10" s="1716" t="str">
        <f>'5A SBB'!R14</f>
        <v>B0009WRAVSA</v>
      </c>
      <c r="C10" s="216" t="s">
        <v>6697</v>
      </c>
      <c r="E10" s="246" t="s">
        <v>3641</v>
      </c>
      <c r="F10" s="249" t="str">
        <f>IF(ISBLANK('5A SBB'!E14),"##BLANK",'5A SBB'!E14)</f>
        <v>##BLANK</v>
      </c>
    </row>
    <row r="11" spans="1:6">
      <c r="B11" s="1716" t="str">
        <f>'5A SBB'!R15</f>
        <v>B0009WRAVWRS</v>
      </c>
      <c r="C11" s="216" t="s">
        <v>6698</v>
      </c>
      <c r="E11" s="246" t="s">
        <v>3641</v>
      </c>
      <c r="F11" s="249" t="str">
        <f>IF(ISBLANK('5A SBB'!E15),"##BLANK",'5A SBB'!E15)</f>
        <v>##BLANK</v>
      </c>
    </row>
    <row r="12" spans="1:6">
      <c r="B12" s="216" t="str">
        <f>'5A SBB'!R16</f>
        <v>BN4830</v>
      </c>
      <c r="C12" s="216" t="s">
        <v>6699</v>
      </c>
      <c r="E12" s="246" t="s">
        <v>3641</v>
      </c>
      <c r="F12" s="249" t="str">
        <f>IF(ISBLANK('5A SBB'!E16),"##BLANK",'5A SBB'!E16)</f>
        <v>##BLANK</v>
      </c>
    </row>
    <row r="13" spans="1:6">
      <c r="B13" s="216" t="str">
        <f>'5A SBB'!R17</f>
        <v>BN4849</v>
      </c>
      <c r="C13" s="216" t="s">
        <v>6700</v>
      </c>
      <c r="E13" s="246" t="s">
        <v>3641</v>
      </c>
      <c r="F13" s="249" t="str">
        <f>IF(ISBLANK('5A SBB'!E17),"##BLANK",'5A SBB'!E17)</f>
        <v>##BLANK</v>
      </c>
    </row>
    <row r="14" spans="1:6">
      <c r="B14" s="216" t="str">
        <f>'5A SBB'!R18</f>
        <v>BN4835</v>
      </c>
      <c r="C14" s="216" t="s">
        <v>6701</v>
      </c>
      <c r="E14" s="246" t="s">
        <v>3641</v>
      </c>
      <c r="F14" s="249" t="str">
        <f>IF(ISBLANK('5A SBB'!E18),"##BLANK",'5A SBB'!E18)</f>
        <v>##BLANK</v>
      </c>
    </row>
    <row r="15" spans="1:6">
      <c r="B15" s="216" t="str">
        <f>'5A SBB'!R19</f>
        <v>BN4851</v>
      </c>
      <c r="C15" s="216" t="s">
        <v>6702</v>
      </c>
      <c r="E15" s="246" t="s">
        <v>3641</v>
      </c>
      <c r="F15" s="249" t="str">
        <f>IF(ISBLANK('5A SBB'!E19),"##BLANK",'5A SBB'!E19)</f>
        <v>##BLANK</v>
      </c>
    </row>
    <row r="16" spans="1:6">
      <c r="B16" s="216" t="str">
        <f>'5A SBB'!R20</f>
        <v>BN4852</v>
      </c>
      <c r="C16" s="216" t="s">
        <v>6703</v>
      </c>
      <c r="E16" s="246" t="s">
        <v>3641</v>
      </c>
      <c r="F16" s="249" t="str">
        <f>IF(ISBLANK('5A SBB'!E20),"##BLANK",'5A SBB'!E20)</f>
        <v>##BLANK</v>
      </c>
    </row>
    <row r="17" spans="2:6">
      <c r="B17" s="216" t="str">
        <f>'5A SBB'!R21</f>
        <v>BN4853</v>
      </c>
      <c r="C17" s="216" t="s">
        <v>6704</v>
      </c>
      <c r="E17" s="246" t="s">
        <v>3641</v>
      </c>
      <c r="F17" s="249" t="str">
        <f>IF(ISBLANK('5A SBB'!E21),"##BLANK",'5A SBB'!E21)</f>
        <v>##BLANK</v>
      </c>
    </row>
    <row r="18" spans="2:6">
      <c r="B18" s="216" t="str">
        <f>'5A SBB'!R22</f>
        <v>BN4856</v>
      </c>
      <c r="C18" s="216" t="s">
        <v>6705</v>
      </c>
      <c r="E18" s="246" t="s">
        <v>3641</v>
      </c>
      <c r="F18" s="249" t="str">
        <f>IF(ISBLANK('5A SBB'!E22),"##BLANK",'5A SBB'!E22)</f>
        <v>##BLANK</v>
      </c>
    </row>
    <row r="19" spans="2:6">
      <c r="B19" s="216" t="str">
        <f>'5A SBB'!R23</f>
        <v>BN4857</v>
      </c>
      <c r="C19" s="216" t="s">
        <v>6706</v>
      </c>
      <c r="E19" s="246" t="s">
        <v>3641</v>
      </c>
      <c r="F19" s="249" t="str">
        <f>IF(ISBLANK('5A SBB'!E23),"##BLANK",'5A SBB'!E23)</f>
        <v>##BLANK</v>
      </c>
    </row>
    <row r="20" spans="2:6">
      <c r="B20" s="216" t="str">
        <f>'5A SBB'!R24</f>
        <v>BN4843</v>
      </c>
      <c r="C20" s="216" t="s">
        <v>6707</v>
      </c>
      <c r="E20" s="246" t="s">
        <v>3641</v>
      </c>
      <c r="F20" s="249">
        <f>IF(ISBLANK('5A SBB'!E24),"##BLANK",'5A SBB'!E24)</f>
        <v>0</v>
      </c>
    </row>
    <row r="21" spans="2:6">
      <c r="B21" s="216" t="str">
        <f>'5A SBB'!R25</f>
        <v>BN10190</v>
      </c>
      <c r="C21" s="216" t="s">
        <v>6708</v>
      </c>
      <c r="E21" s="246" t="s">
        <v>3641</v>
      </c>
      <c r="F21" s="249" t="str">
        <f>IF(ISBLANK('5A SBB'!E25),"##BLANK",'5A SBB'!E25)</f>
        <v>##BLANK</v>
      </c>
    </row>
    <row r="22" spans="2:6">
      <c r="B22" s="216" t="str">
        <f>'5A SBB'!R26</f>
        <v>BN10191</v>
      </c>
      <c r="C22" s="216" t="s">
        <v>6709</v>
      </c>
      <c r="E22" s="246" t="s">
        <v>3641</v>
      </c>
      <c r="F22" s="249" t="str">
        <f>IF(ISBLANK('5A SBB'!E26),"##BLANK",'5A SBB'!E26)</f>
        <v>##BLANK</v>
      </c>
    </row>
    <row r="23" spans="2:6">
      <c r="B23" s="216" t="str">
        <f>'5A SBB'!R27</f>
        <v>W5003</v>
      </c>
      <c r="C23" s="216" t="s">
        <v>6710</v>
      </c>
      <c r="E23" s="246" t="s">
        <v>3641</v>
      </c>
      <c r="F23" s="249" t="str">
        <f>IF(ISBLANK('5A SBB'!E27),"##BLANK",'5A SBB'!E27)</f>
        <v>##BLANK</v>
      </c>
    </row>
    <row r="24" spans="2:6">
      <c r="B24" s="216" t="str">
        <f>'5A SBB'!R28</f>
        <v>W5003CAP</v>
      </c>
      <c r="C24" s="216" t="s">
        <v>6711</v>
      </c>
      <c r="E24" s="246" t="s">
        <v>3641</v>
      </c>
      <c r="F24" s="249" t="str">
        <f>IF(ISBLANK('5A SBB'!E28),"##BLANK",'5A SBB'!E28)</f>
        <v>##BLANK</v>
      </c>
    </row>
    <row r="25" spans="2:6">
      <c r="B25" s="216" t="str">
        <f>'5A SBB'!R29</f>
        <v>BN10290</v>
      </c>
      <c r="C25" s="216" t="s">
        <v>6712</v>
      </c>
      <c r="E25" s="246" t="s">
        <v>3641</v>
      </c>
      <c r="F25" s="249" t="str">
        <f>IF(ISBLANK('5A SBB'!E29),"##BLANK",'5A SBB'!E29)</f>
        <v>##BLANK</v>
      </c>
    </row>
    <row r="26" spans="2:6">
      <c r="B26" s="216" t="str">
        <f>'5A SBB'!R30</f>
        <v>BN4861</v>
      </c>
      <c r="C26" s="216" t="s">
        <v>6713</v>
      </c>
      <c r="E26" s="246" t="s">
        <v>3641</v>
      </c>
      <c r="F26" s="249" t="str">
        <f>IF(ISBLANK('5A SBB'!E30),"##BLANK",'5A SBB'!E30)</f>
        <v>##BLANK</v>
      </c>
    </row>
    <row r="27" spans="2:6">
      <c r="B27" s="216" t="str">
        <f>'5A SBB'!R31</f>
        <v>B0009WRAVEC</v>
      </c>
      <c r="C27" s="216" t="s">
        <v>6714</v>
      </c>
      <c r="E27" s="246" t="s">
        <v>3641</v>
      </c>
      <c r="F27" s="249" t="str">
        <f>IF(ISBLANK('5A SBB'!E31),"##BLANK",'5A SBB'!E31)</f>
        <v>##BLANK</v>
      </c>
    </row>
    <row r="28" spans="2:6">
      <c r="B28" s="216" t="str">
        <f>'5A SBB'!R32</f>
        <v>B0009WRAVTNI</v>
      </c>
      <c r="C28" s="216" t="s">
        <v>6715</v>
      </c>
      <c r="E28" s="246" t="s">
        <v>3641</v>
      </c>
      <c r="F28" s="249" t="str">
        <f>IF(ISBLANK('5A SBB'!E32),"##BLANK",'5A SBB'!E32)</f>
        <v>##BLANK</v>
      </c>
    </row>
    <row r="29" spans="2:6">
      <c r="B29" s="1716" t="str">
        <f>'5A SBB'!R33</f>
        <v>B0009WRAVWI3</v>
      </c>
      <c r="C29" s="216" t="s">
        <v>6716</v>
      </c>
      <c r="E29" s="246" t="s">
        <v>3641</v>
      </c>
      <c r="F29" s="249" t="str">
        <f>IF(ISBLANK('5A SBB'!E33),"##BLANK",'5A SBB'!E33)</f>
        <v>##BLANK</v>
      </c>
    </row>
    <row r="30" spans="2:6">
      <c r="B30" s="216" t="str">
        <f>'5A SBB'!R34</f>
        <v>B0009WRAVTNE</v>
      </c>
      <c r="C30" s="216" t="s">
        <v>6717</v>
      </c>
      <c r="E30" s="246" t="s">
        <v>3641</v>
      </c>
      <c r="F30" s="249" t="str">
        <f>IF(ISBLANK('5A SBB'!E34),"##BLANK",'5A SBB'!E34)</f>
        <v>##BLANK</v>
      </c>
    </row>
    <row r="31" spans="2:6">
      <c r="B31" s="216" t="str">
        <f>'5A SBB'!R35</f>
        <v>B0009WRAVWE3</v>
      </c>
      <c r="C31" s="216" t="s">
        <v>6718</v>
      </c>
      <c r="E31" s="246" t="s">
        <v>3641</v>
      </c>
      <c r="F31" s="249" t="str">
        <f>IF(ISBLANK('5A SBB'!E35),"##BLANK",'5A SBB'!E35)</f>
        <v>##BLANK</v>
      </c>
    </row>
    <row r="32" spans="2:6">
      <c r="B32" s="1716" t="str">
        <f>'5A SBB'!R36</f>
        <v>BN4859</v>
      </c>
      <c r="C32" s="216" t="s">
        <v>6719</v>
      </c>
      <c r="E32" s="246" t="s">
        <v>3641</v>
      </c>
      <c r="F32" s="249" t="str">
        <f>IF(ISBLANK('5A SBB'!E36),"##BLANK",'5A SBB'!E36)</f>
        <v>##BLANK</v>
      </c>
    </row>
    <row r="33" spans="2:6">
      <c r="B33" s="1716" t="str">
        <f>'5A SBB'!R37</f>
        <v>B4860_TOT</v>
      </c>
      <c r="C33" s="216" t="s">
        <v>1522</v>
      </c>
      <c r="E33" s="246" t="s">
        <v>3641</v>
      </c>
      <c r="F33" s="249" t="str">
        <f>IF(ISBLANK('5A SBB'!E37),"##BLANK",'5A SBB'!E37)</f>
        <v>##BLANK</v>
      </c>
    </row>
    <row r="34" spans="2:6">
      <c r="B34" s="216" t="str">
        <f>'5B SBB'!AE8</f>
        <v>BM102IR</v>
      </c>
      <c r="C34" s="216" t="s">
        <v>6720</v>
      </c>
      <c r="E34" s="246" t="s">
        <v>3641</v>
      </c>
      <c r="F34" s="252" t="str">
        <f>IF(ISBLANK('5B SBB'!E8),"##BLANK",'5B SBB'!E8)</f>
        <v>##BLANK</v>
      </c>
    </row>
    <row r="35" spans="2:6">
      <c r="B35" s="216" t="str">
        <f>'5B SBB'!AF8</f>
        <v>BM102PS</v>
      </c>
      <c r="C35" s="216" t="s">
        <v>6721</v>
      </c>
      <c r="E35" s="246" t="s">
        <v>3641</v>
      </c>
      <c r="F35" s="252" t="str">
        <f>IF(ISBLANK('5B SBB'!F8),"##BLANK",'5B SBB'!F8)</f>
        <v>##BLANK</v>
      </c>
    </row>
    <row r="36" spans="2:6">
      <c r="B36" s="216" t="str">
        <f>'5B SBB'!AG8</f>
        <v>BM102RS</v>
      </c>
      <c r="C36" s="216" t="s">
        <v>6722</v>
      </c>
      <c r="E36" s="246" t="s">
        <v>3641</v>
      </c>
      <c r="F36" s="252" t="str">
        <f>IF(ISBLANK('5B SBB'!G8),"##BLANK",'5B SBB'!G8)</f>
        <v>##BLANK</v>
      </c>
    </row>
    <row r="37" spans="2:6">
      <c r="B37" s="216" t="str">
        <f>'5B SBB'!AH8</f>
        <v>BM102BO</v>
      </c>
      <c r="C37" s="216" t="s">
        <v>6723</v>
      </c>
      <c r="E37" s="246" t="s">
        <v>3641</v>
      </c>
      <c r="F37" s="252" t="str">
        <f>IF(ISBLANK('5B SBB'!H8),"##BLANK",'5B SBB'!H8)</f>
        <v>##BLANK</v>
      </c>
    </row>
    <row r="38" spans="2:6">
      <c r="B38" s="216" t="str">
        <f>'5B SBB'!AI8</f>
        <v>BM102AR</v>
      </c>
      <c r="C38" s="216" t="s">
        <v>6724</v>
      </c>
      <c r="E38" s="246" t="s">
        <v>3641</v>
      </c>
      <c r="F38" s="252" t="str">
        <f>IF(ISBLANK('5B SBB'!I8),"##BLANK",'5B SBB'!I8)</f>
        <v>##BLANK</v>
      </c>
    </row>
    <row r="39" spans="2:6">
      <c r="B39" s="216" t="str">
        <f>'5B SBB'!AJ8</f>
        <v>BM102ASR</v>
      </c>
      <c r="C39" s="216" t="s">
        <v>6725</v>
      </c>
      <c r="E39" s="246" t="s">
        <v>3641</v>
      </c>
      <c r="F39" s="252" t="str">
        <f>IF(ISBLANK('5B SBB'!J8),"##BLANK",'5B SBB'!J8)</f>
        <v>##BLANK</v>
      </c>
    </row>
    <row r="40" spans="2:6">
      <c r="B40" s="216" t="str">
        <f>'5B SBB'!AK8</f>
        <v>BM102WROT</v>
      </c>
      <c r="C40" s="216" t="s">
        <v>6726</v>
      </c>
      <c r="E40" s="246" t="s">
        <v>3641</v>
      </c>
      <c r="F40" s="252" t="str">
        <f>IF(ISBLANK('5B SBB'!K8),"##BLANK",'5B SBB'!K8)</f>
        <v>##BLANK</v>
      </c>
    </row>
    <row r="41" spans="2:6">
      <c r="B41" s="216" t="str">
        <f>'5B SBB'!AL8</f>
        <v>BM102WRTOT</v>
      </c>
      <c r="C41" s="216" t="s">
        <v>4159</v>
      </c>
      <c r="E41" s="246" t="s">
        <v>3641</v>
      </c>
      <c r="F41" s="252">
        <f>IF(ISBLANK('5B SBB'!L8),"##BLANK",'5B SBB'!L8)</f>
        <v>0</v>
      </c>
    </row>
    <row r="42" spans="2:6">
      <c r="B42" s="216" t="str">
        <f>'5B SBB'!AE9</f>
        <v>BM836IR</v>
      </c>
      <c r="C42" s="216" t="s">
        <v>6727</v>
      </c>
      <c r="E42" s="246" t="s">
        <v>3641</v>
      </c>
      <c r="F42" s="252" t="str">
        <f>IF(ISBLANK('5B SBB'!E9),"##BLANK",'5B SBB'!E9)</f>
        <v>##BLANK</v>
      </c>
    </row>
    <row r="43" spans="2:6">
      <c r="B43" s="216" t="str">
        <f>'5B SBB'!AF9</f>
        <v>BM836PS</v>
      </c>
      <c r="C43" s="216" t="s">
        <v>6728</v>
      </c>
      <c r="E43" s="246" t="s">
        <v>3641</v>
      </c>
      <c r="F43" s="252" t="str">
        <f>IF(ISBLANK('5B SBB'!F9),"##BLANK",'5B SBB'!F9)</f>
        <v>##BLANK</v>
      </c>
    </row>
    <row r="44" spans="2:6">
      <c r="B44" s="216" t="str">
        <f>'5B SBB'!AG9</f>
        <v>BM836RS</v>
      </c>
      <c r="C44" s="216" t="s">
        <v>6729</v>
      </c>
      <c r="E44" s="246" t="s">
        <v>3641</v>
      </c>
      <c r="F44" s="252" t="str">
        <f>IF(ISBLANK('5B SBB'!G9),"##BLANK",'5B SBB'!G9)</f>
        <v>##BLANK</v>
      </c>
    </row>
    <row r="45" spans="2:6">
      <c r="B45" s="216" t="str">
        <f>'5B SBB'!AH9</f>
        <v>BM836BO</v>
      </c>
      <c r="C45" s="216" t="s">
        <v>6730</v>
      </c>
      <c r="E45" s="246" t="s">
        <v>3641</v>
      </c>
      <c r="F45" s="252" t="str">
        <f>IF(ISBLANK('5B SBB'!H9),"##BLANK",'5B SBB'!H9)</f>
        <v>##BLANK</v>
      </c>
    </row>
    <row r="46" spans="2:6">
      <c r="B46" s="216" t="str">
        <f>'5B SBB'!AI9</f>
        <v>BM836AR</v>
      </c>
      <c r="C46" s="216" t="s">
        <v>6731</v>
      </c>
      <c r="E46" s="246" t="s">
        <v>3641</v>
      </c>
      <c r="F46" s="252" t="str">
        <f>IF(ISBLANK('5B SBB'!I9),"##BLANK",'5B SBB'!I9)</f>
        <v>##BLANK</v>
      </c>
    </row>
    <row r="47" spans="2:6">
      <c r="B47" s="216" t="str">
        <f>'5B SBB'!AJ9</f>
        <v>BM836ASR</v>
      </c>
      <c r="C47" s="216" t="s">
        <v>6732</v>
      </c>
      <c r="E47" s="246" t="s">
        <v>3641</v>
      </c>
      <c r="F47" s="252" t="str">
        <f>IF(ISBLANK('5B SBB'!J9),"##BLANK",'5B SBB'!J9)</f>
        <v>##BLANK</v>
      </c>
    </row>
    <row r="48" spans="2:6">
      <c r="B48" s="216" t="str">
        <f>'5B SBB'!AK9</f>
        <v>BM836WROT</v>
      </c>
      <c r="C48" s="216" t="s">
        <v>6733</v>
      </c>
      <c r="E48" s="246" t="s">
        <v>3641</v>
      </c>
      <c r="F48" s="252" t="str">
        <f>IF(ISBLANK('5B SBB'!K9),"##BLANK",'5B SBB'!K9)</f>
        <v>##BLANK</v>
      </c>
    </row>
    <row r="49" spans="2:6">
      <c r="B49" s="216" t="str">
        <f>'5B SBB'!AL9</f>
        <v>BM836WRTOT</v>
      </c>
      <c r="C49" s="216" t="s">
        <v>6734</v>
      </c>
      <c r="E49" s="246" t="s">
        <v>3641</v>
      </c>
      <c r="F49" s="252">
        <f>IF(ISBLANK('5B SBB'!L9),"##BLANK",'5B SBB'!L9)</f>
        <v>0</v>
      </c>
    </row>
    <row r="50" spans="2:6">
      <c r="B50" s="216" t="str">
        <f>'5B SBB'!AE10</f>
        <v>WS1003IR</v>
      </c>
      <c r="C50" s="216" t="s">
        <v>6735</v>
      </c>
      <c r="E50" s="246" t="s">
        <v>3641</v>
      </c>
      <c r="F50" s="252" t="str">
        <f>IF(ISBLANK('5B SBB'!E10),"##BLANK",'5B SBB'!E10)</f>
        <v>##BLANK</v>
      </c>
    </row>
    <row r="51" spans="2:6">
      <c r="B51" s="216" t="str">
        <f>'5B SBB'!AF10</f>
        <v>WS1003PS</v>
      </c>
      <c r="C51" s="216" t="s">
        <v>6736</v>
      </c>
      <c r="E51" s="246" t="s">
        <v>3641</v>
      </c>
      <c r="F51" s="252" t="str">
        <f>IF(ISBLANK('5B SBB'!F10),"##BLANK",'5B SBB'!F10)</f>
        <v>##BLANK</v>
      </c>
    </row>
    <row r="52" spans="2:6">
      <c r="B52" s="216" t="str">
        <f>'5B SBB'!AG10</f>
        <v>WS1003RS</v>
      </c>
      <c r="C52" s="216" t="s">
        <v>6737</v>
      </c>
      <c r="E52" s="246" t="s">
        <v>3641</v>
      </c>
      <c r="F52" s="252" t="str">
        <f>IF(ISBLANK('5B SBB'!G10),"##BLANK",'5B SBB'!G10)</f>
        <v>##BLANK</v>
      </c>
    </row>
    <row r="53" spans="2:6">
      <c r="B53" s="216" t="str">
        <f>'5B SBB'!AH10</f>
        <v>WS1003BO</v>
      </c>
      <c r="C53" s="216" t="s">
        <v>6738</v>
      </c>
      <c r="E53" s="246" t="s">
        <v>3641</v>
      </c>
      <c r="F53" s="252" t="str">
        <f>IF(ISBLANK('5B SBB'!H10),"##BLANK",'5B SBB'!H10)</f>
        <v>##BLANK</v>
      </c>
    </row>
    <row r="54" spans="2:6">
      <c r="B54" s="216" t="str">
        <f>'5B SBB'!AI10</f>
        <v>WS1003AR</v>
      </c>
      <c r="C54" s="216" t="s">
        <v>6739</v>
      </c>
      <c r="E54" s="246" t="s">
        <v>3641</v>
      </c>
      <c r="F54" s="252" t="str">
        <f>IF(ISBLANK('5B SBB'!I10),"##BLANK",'5B SBB'!I10)</f>
        <v>##BLANK</v>
      </c>
    </row>
    <row r="55" spans="2:6">
      <c r="B55" s="216" t="str">
        <f>'5B SBB'!AJ10</f>
        <v>WS1003ASR</v>
      </c>
      <c r="C55" s="216" t="s">
        <v>6740</v>
      </c>
      <c r="E55" s="246" t="s">
        <v>3641</v>
      </c>
      <c r="F55" s="252" t="str">
        <f>IF(ISBLANK('5B SBB'!J10),"##BLANK",'5B SBB'!J10)</f>
        <v>##BLANK</v>
      </c>
    </row>
    <row r="56" spans="2:6">
      <c r="B56" s="216" t="str">
        <f>'5B SBB'!AK10</f>
        <v>WS1003WROT</v>
      </c>
      <c r="C56" s="216" t="s">
        <v>6741</v>
      </c>
      <c r="E56" s="246" t="s">
        <v>3641</v>
      </c>
      <c r="F56" s="252" t="str">
        <f>IF(ISBLANK('5B SBB'!K10),"##BLANK",'5B SBB'!K10)</f>
        <v>##BLANK</v>
      </c>
    </row>
    <row r="57" spans="2:6">
      <c r="B57" s="216" t="str">
        <f>'5B SBB'!AL10</f>
        <v>WS1003WRTOT</v>
      </c>
      <c r="C57" s="216" t="s">
        <v>6742</v>
      </c>
      <c r="E57" s="246" t="s">
        <v>3641</v>
      </c>
      <c r="F57" s="252">
        <f>IF(ISBLANK('5B SBB'!L10),"##BLANK",'5B SBB'!L10)</f>
        <v>0</v>
      </c>
    </row>
    <row r="58" spans="2:6">
      <c r="B58" s="216" t="str">
        <f>'5B SBB'!AE11</f>
        <v>BM240IR</v>
      </c>
      <c r="C58" s="216" t="s">
        <v>6743</v>
      </c>
      <c r="E58" s="246" t="s">
        <v>3641</v>
      </c>
      <c r="F58" s="252" t="str">
        <f>IF(ISBLANK('5B SBB'!E11),"##BLANK",'5B SBB'!E11)</f>
        <v>##BLANK</v>
      </c>
    </row>
    <row r="59" spans="2:6">
      <c r="B59" s="216" t="str">
        <f>'5B SBB'!AF11</f>
        <v>BM240PS</v>
      </c>
      <c r="C59" s="216" t="s">
        <v>6744</v>
      </c>
      <c r="E59" s="246" t="s">
        <v>3641</v>
      </c>
      <c r="F59" s="252" t="str">
        <f>IF(ISBLANK('5B SBB'!F11),"##BLANK",'5B SBB'!F11)</f>
        <v>##BLANK</v>
      </c>
    </row>
    <row r="60" spans="2:6">
      <c r="B60" s="216" t="str">
        <f>'5B SBB'!AG11</f>
        <v>BM240RS</v>
      </c>
      <c r="C60" s="216" t="s">
        <v>6745</v>
      </c>
      <c r="E60" s="246" t="s">
        <v>3641</v>
      </c>
      <c r="F60" s="252" t="str">
        <f>IF(ISBLANK('5B SBB'!G11),"##BLANK",'5B SBB'!G11)</f>
        <v>##BLANK</v>
      </c>
    </row>
    <row r="61" spans="2:6">
      <c r="B61" s="216" t="str">
        <f>'5B SBB'!AH11</f>
        <v>BM240BO</v>
      </c>
      <c r="C61" s="216" t="s">
        <v>6746</v>
      </c>
      <c r="E61" s="246" t="s">
        <v>3641</v>
      </c>
      <c r="F61" s="252" t="str">
        <f>IF(ISBLANK('5B SBB'!H11),"##BLANK",'5B SBB'!H11)</f>
        <v>##BLANK</v>
      </c>
    </row>
    <row r="62" spans="2:6">
      <c r="B62" s="216" t="str">
        <f>'5B SBB'!AI11</f>
        <v>BM240AR</v>
      </c>
      <c r="C62" s="216" t="s">
        <v>6747</v>
      </c>
      <c r="E62" s="246" t="s">
        <v>3641</v>
      </c>
      <c r="F62" s="252" t="str">
        <f>IF(ISBLANK('5B SBB'!I11),"##BLANK",'5B SBB'!I11)</f>
        <v>##BLANK</v>
      </c>
    </row>
    <row r="63" spans="2:6">
      <c r="B63" s="216" t="str">
        <f>'5B SBB'!AJ11</f>
        <v>BM240ASR</v>
      </c>
      <c r="C63" s="216" t="s">
        <v>6748</v>
      </c>
      <c r="E63" s="246" t="s">
        <v>3641</v>
      </c>
      <c r="F63" s="252" t="str">
        <f>IF(ISBLANK('5B SBB'!J11),"##BLANK",'5B SBB'!J11)</f>
        <v>##BLANK</v>
      </c>
    </row>
    <row r="64" spans="2:6">
      <c r="B64" s="216" t="str">
        <f>'5B SBB'!AK11</f>
        <v>BM240WROT</v>
      </c>
      <c r="C64" s="216" t="s">
        <v>6749</v>
      </c>
      <c r="E64" s="246" t="s">
        <v>3641</v>
      </c>
      <c r="F64" s="252" t="str">
        <f>IF(ISBLANK('5B SBB'!K11),"##BLANK",'5B SBB'!K11)</f>
        <v>##BLANK</v>
      </c>
    </row>
    <row r="65" spans="2:6">
      <c r="B65" s="216" t="str">
        <f>'5B SBB'!AL11</f>
        <v>BM240WRTOT</v>
      </c>
      <c r="C65" s="216" t="s">
        <v>6750</v>
      </c>
      <c r="E65" s="246" t="s">
        <v>3641</v>
      </c>
      <c r="F65" s="252">
        <f>IF(ISBLANK('5B SBB'!L11),"##BLANK",'5B SBB'!L11)</f>
        <v>0</v>
      </c>
    </row>
    <row r="66" spans="2:6">
      <c r="B66" s="216" t="str">
        <f>'5B SBB'!AE14</f>
        <v>WS1005IR</v>
      </c>
      <c r="C66" s="216" t="s">
        <v>6751</v>
      </c>
      <c r="E66" s="246" t="s">
        <v>3641</v>
      </c>
      <c r="F66" s="252" t="str">
        <f>IF(ISBLANK('5B SBB'!E14),"##BLANK",'5B SBB'!E14)</f>
        <v>##BLANK</v>
      </c>
    </row>
    <row r="67" spans="2:6">
      <c r="B67" s="216" t="str">
        <f>'5B SBB'!AF14</f>
        <v>WS1005PS</v>
      </c>
      <c r="C67" s="216" t="s">
        <v>6752</v>
      </c>
      <c r="E67" s="246" t="s">
        <v>3641</v>
      </c>
      <c r="F67" s="252" t="str">
        <f>IF(ISBLANK('5B SBB'!F14),"##BLANK",'5B SBB'!F14)</f>
        <v>##BLANK</v>
      </c>
    </row>
    <row r="68" spans="2:6">
      <c r="B68" s="216" t="str">
        <f>'5B SBB'!AG14</f>
        <v>WS1005RS</v>
      </c>
      <c r="C68" s="216" t="s">
        <v>6753</v>
      </c>
      <c r="E68" s="246" t="s">
        <v>3641</v>
      </c>
      <c r="F68" s="252" t="str">
        <f>IF(ISBLANK('5B SBB'!G14),"##BLANK",'5B SBB'!G14)</f>
        <v>##BLANK</v>
      </c>
    </row>
    <row r="69" spans="2:6">
      <c r="B69" s="216" t="str">
        <f>'5B SBB'!AH14</f>
        <v>WS1005BO</v>
      </c>
      <c r="C69" s="216" t="s">
        <v>6754</v>
      </c>
      <c r="E69" s="246" t="s">
        <v>3641</v>
      </c>
      <c r="F69" s="252" t="str">
        <f>IF(ISBLANK('5B SBB'!H14),"##BLANK",'5B SBB'!H14)</f>
        <v>##BLANK</v>
      </c>
    </row>
    <row r="70" spans="2:6">
      <c r="B70" s="216" t="str">
        <f>'5B SBB'!AI14</f>
        <v>WS1005AR</v>
      </c>
      <c r="C70" s="216" t="s">
        <v>6755</v>
      </c>
      <c r="E70" s="246" t="s">
        <v>3641</v>
      </c>
      <c r="F70" s="252" t="str">
        <f>IF(ISBLANK('5B SBB'!I14),"##BLANK",'5B SBB'!I14)</f>
        <v>##BLANK</v>
      </c>
    </row>
    <row r="71" spans="2:6">
      <c r="B71" s="216" t="str">
        <f>'5B SBB'!AJ14</f>
        <v>WS1005ASR</v>
      </c>
      <c r="C71" s="216" t="s">
        <v>6756</v>
      </c>
      <c r="E71" s="246" t="s">
        <v>3641</v>
      </c>
      <c r="F71" s="252" t="str">
        <f>IF(ISBLANK('5B SBB'!J14),"##BLANK",'5B SBB'!J14)</f>
        <v>##BLANK</v>
      </c>
    </row>
    <row r="72" spans="2:6">
      <c r="B72" s="216" t="str">
        <f>'5B SBB'!AK14</f>
        <v>WS1005WROT</v>
      </c>
      <c r="C72" s="216" t="s">
        <v>6757</v>
      </c>
      <c r="E72" s="246" t="s">
        <v>3641</v>
      </c>
      <c r="F72" s="252" t="str">
        <f>IF(ISBLANK('5B SBB'!K14),"##BLANK",'5B SBB'!K14)</f>
        <v>##BLANK</v>
      </c>
    </row>
    <row r="73" spans="2:6">
      <c r="B73" s="216" t="str">
        <f>'5B SBB'!AL14</f>
        <v>WS1005WRTOT</v>
      </c>
      <c r="C73" s="216" t="s">
        <v>6758</v>
      </c>
      <c r="E73" s="246" t="s">
        <v>3641</v>
      </c>
      <c r="F73" s="252">
        <f>IF(ISBLANK('5B SBB'!L14),"##BLANK",'5B SBB'!L14)</f>
        <v>0</v>
      </c>
    </row>
    <row r="74" spans="2:6">
      <c r="B74" s="216" t="str">
        <f>'5B SBB'!AE15</f>
        <v>WS1006IR</v>
      </c>
      <c r="C74" s="216" t="s">
        <v>6759</v>
      </c>
      <c r="E74" s="246" t="s">
        <v>3641</v>
      </c>
      <c r="F74" s="252" t="str">
        <f>IF(ISBLANK('5B SBB'!E15),"##BLANK",'5B SBB'!E15)</f>
        <v>##BLANK</v>
      </c>
    </row>
    <row r="75" spans="2:6">
      <c r="B75" s="216" t="str">
        <f>'5B SBB'!AF15</f>
        <v>WS1006PS</v>
      </c>
      <c r="C75" s="216" t="s">
        <v>6760</v>
      </c>
      <c r="E75" s="246" t="s">
        <v>3641</v>
      </c>
      <c r="F75" s="252" t="str">
        <f>IF(ISBLANK('5B SBB'!F15),"##BLANK",'5B SBB'!F15)</f>
        <v>##BLANK</v>
      </c>
    </row>
    <row r="76" spans="2:6">
      <c r="B76" s="216" t="str">
        <f>'5B SBB'!AG15</f>
        <v>WS1006RS</v>
      </c>
      <c r="C76" s="216" t="s">
        <v>6761</v>
      </c>
      <c r="E76" s="246" t="s">
        <v>3641</v>
      </c>
      <c r="F76" s="252" t="str">
        <f>IF(ISBLANK('5B SBB'!G15),"##BLANK",'5B SBB'!G15)</f>
        <v>##BLANK</v>
      </c>
    </row>
    <row r="77" spans="2:6">
      <c r="B77" s="216" t="str">
        <f>'5B SBB'!AH15</f>
        <v>WS1006BO</v>
      </c>
      <c r="C77" s="216" t="s">
        <v>6762</v>
      </c>
      <c r="E77" s="246" t="s">
        <v>3641</v>
      </c>
      <c r="F77" s="252" t="str">
        <f>IF(ISBLANK('5B SBB'!H15),"##BLANK",'5B SBB'!H15)</f>
        <v>##BLANK</v>
      </c>
    </row>
    <row r="78" spans="2:6">
      <c r="B78" s="216" t="str">
        <f>'5B SBB'!AI15</f>
        <v>WS1006AR</v>
      </c>
      <c r="C78" s="216" t="s">
        <v>6763</v>
      </c>
      <c r="E78" s="246" t="s">
        <v>3641</v>
      </c>
      <c r="F78" s="252" t="str">
        <f>IF(ISBLANK('5B SBB'!I15),"##BLANK",'5B SBB'!I15)</f>
        <v>##BLANK</v>
      </c>
    </row>
    <row r="79" spans="2:6">
      <c r="B79" s="216" t="str">
        <f>'5B SBB'!AJ15</f>
        <v>WS1006ASR</v>
      </c>
      <c r="C79" s="216" t="s">
        <v>6764</v>
      </c>
      <c r="E79" s="246" t="s">
        <v>3641</v>
      </c>
      <c r="F79" s="252" t="str">
        <f>IF(ISBLANK('5B SBB'!J15),"##BLANK",'5B SBB'!J15)</f>
        <v>##BLANK</v>
      </c>
    </row>
    <row r="80" spans="2:6">
      <c r="B80" s="216" t="str">
        <f>'5B SBB'!AK15</f>
        <v>WS1006WROT</v>
      </c>
      <c r="C80" s="216" t="s">
        <v>6765</v>
      </c>
      <c r="E80" s="246" t="s">
        <v>3641</v>
      </c>
      <c r="F80" s="252" t="str">
        <f>IF(ISBLANK('5B SBB'!K15),"##BLANK",'5B SBB'!K15)</f>
        <v>##BLANK</v>
      </c>
    </row>
    <row r="81" spans="2:6">
      <c r="B81" s="216" t="str">
        <f>'5B SBB'!AL15</f>
        <v>WS1006WRTOT</v>
      </c>
      <c r="C81" s="216" t="s">
        <v>6766</v>
      </c>
      <c r="E81" s="246" t="s">
        <v>3641</v>
      </c>
      <c r="F81" s="252">
        <f>IF(ISBLANK('5B SBB'!L15),"##BLANK",'5B SBB'!L15)</f>
        <v>0</v>
      </c>
    </row>
    <row r="82" spans="2:6">
      <c r="B82" s="216" t="str">
        <f>'5B SBB'!AE16</f>
        <v>BM110IR</v>
      </c>
      <c r="C82" s="216" t="s">
        <v>6767</v>
      </c>
      <c r="E82" s="246" t="s">
        <v>3641</v>
      </c>
      <c r="F82" s="252" t="str">
        <f>IF(ISBLANK('5B SBB'!E16),"##BLANK",'5B SBB'!E16)</f>
        <v>##BLANK</v>
      </c>
    </row>
    <row r="83" spans="2:6">
      <c r="B83" s="216" t="str">
        <f>'5B SBB'!AF16</f>
        <v>BM110PS</v>
      </c>
      <c r="C83" s="216" t="s">
        <v>6768</v>
      </c>
      <c r="E83" s="246" t="s">
        <v>3641</v>
      </c>
      <c r="F83" s="252" t="str">
        <f>IF(ISBLANK('5B SBB'!F16),"##BLANK",'5B SBB'!F16)</f>
        <v>##BLANK</v>
      </c>
    </row>
    <row r="84" spans="2:6">
      <c r="B84" s="216" t="str">
        <f>'5B SBB'!AG16</f>
        <v>BM110RS</v>
      </c>
      <c r="C84" s="216" t="s">
        <v>6769</v>
      </c>
      <c r="E84" s="246" t="s">
        <v>3641</v>
      </c>
      <c r="F84" s="252" t="str">
        <f>IF(ISBLANK('5B SBB'!G16),"##BLANK",'5B SBB'!G16)</f>
        <v>##BLANK</v>
      </c>
    </row>
    <row r="85" spans="2:6">
      <c r="B85" s="216" t="str">
        <f>'5B SBB'!AH16</f>
        <v>BM110BO</v>
      </c>
      <c r="C85" s="216" t="s">
        <v>6770</v>
      </c>
      <c r="E85" s="246" t="s">
        <v>3641</v>
      </c>
      <c r="F85" s="252" t="str">
        <f>IF(ISBLANK('5B SBB'!H16),"##BLANK",'5B SBB'!H16)</f>
        <v>##BLANK</v>
      </c>
    </row>
    <row r="86" spans="2:6">
      <c r="B86" s="216" t="str">
        <f>'5B SBB'!AI16</f>
        <v>BM110AR</v>
      </c>
      <c r="C86" s="216" t="s">
        <v>6771</v>
      </c>
      <c r="E86" s="246" t="s">
        <v>3641</v>
      </c>
      <c r="F86" s="252" t="str">
        <f>IF(ISBLANK('5B SBB'!I16),"##BLANK",'5B SBB'!I16)</f>
        <v>##BLANK</v>
      </c>
    </row>
    <row r="87" spans="2:6">
      <c r="B87" s="216" t="str">
        <f>'5B SBB'!AJ16</f>
        <v>BM110ASR</v>
      </c>
      <c r="C87" s="216" t="s">
        <v>6772</v>
      </c>
      <c r="E87" s="246" t="s">
        <v>3641</v>
      </c>
      <c r="F87" s="252" t="str">
        <f>IF(ISBLANK('5B SBB'!J16),"##BLANK",'5B SBB'!J16)</f>
        <v>##BLANK</v>
      </c>
    </row>
    <row r="88" spans="2:6">
      <c r="B88" s="216" t="str">
        <f>'5B SBB'!AK16</f>
        <v>BM110WROT</v>
      </c>
      <c r="C88" s="216" t="s">
        <v>6773</v>
      </c>
      <c r="E88" s="246" t="s">
        <v>3641</v>
      </c>
      <c r="F88" s="252" t="str">
        <f>IF(ISBLANK('5B SBB'!K16),"##BLANK",'5B SBB'!K16)</f>
        <v>##BLANK</v>
      </c>
    </row>
    <row r="89" spans="2:6">
      <c r="B89" s="216" t="str">
        <f>'5B SBB'!AL16</f>
        <v>BM110WRTOT</v>
      </c>
      <c r="C89" s="216" t="s">
        <v>6774</v>
      </c>
      <c r="E89" s="246" t="s">
        <v>3641</v>
      </c>
      <c r="F89" s="252">
        <f>IF(ISBLANK('5B SBB'!L16),"##BLANK",'5B SBB'!L16)</f>
        <v>0</v>
      </c>
    </row>
    <row r="90" spans="2:6">
      <c r="B90" s="216" t="str">
        <f>'5B SBB'!AE17</f>
        <v>BM817IR</v>
      </c>
      <c r="C90" s="216" t="s">
        <v>6775</v>
      </c>
      <c r="E90" s="246" t="s">
        <v>3641</v>
      </c>
      <c r="F90" s="252" t="str">
        <f>IF(ISBLANK('5B SBB'!E17),"##BLANK",'5B SBB'!E17)</f>
        <v>##BLANK</v>
      </c>
    </row>
    <row r="91" spans="2:6">
      <c r="B91" s="216" t="str">
        <f>'5B SBB'!AF17</f>
        <v>BM817PS</v>
      </c>
      <c r="C91" s="216" t="s">
        <v>6776</v>
      </c>
      <c r="E91" s="246" t="s">
        <v>3641</v>
      </c>
      <c r="F91" s="252" t="str">
        <f>IF(ISBLANK('5B SBB'!F17),"##BLANK",'5B SBB'!F17)</f>
        <v>##BLANK</v>
      </c>
    </row>
    <row r="92" spans="2:6">
      <c r="B92" s="216" t="str">
        <f>'5B SBB'!AG17</f>
        <v>BM817RS</v>
      </c>
      <c r="C92" s="216" t="s">
        <v>6777</v>
      </c>
      <c r="E92" s="246" t="s">
        <v>3641</v>
      </c>
      <c r="F92" s="252" t="str">
        <f>IF(ISBLANK('5B SBB'!G17),"##BLANK",'5B SBB'!G17)</f>
        <v>##BLANK</v>
      </c>
    </row>
    <row r="93" spans="2:6">
      <c r="B93" s="216" t="str">
        <f>'5B SBB'!AH17</f>
        <v>BM817BO</v>
      </c>
      <c r="C93" s="216" t="s">
        <v>6778</v>
      </c>
      <c r="E93" s="246" t="s">
        <v>3641</v>
      </c>
      <c r="F93" s="252" t="str">
        <f>IF(ISBLANK('5B SBB'!H17),"##BLANK",'5B SBB'!H17)</f>
        <v>##BLANK</v>
      </c>
    </row>
    <row r="94" spans="2:6">
      <c r="B94" s="216" t="str">
        <f>'5B SBB'!AI17</f>
        <v>BM817AR</v>
      </c>
      <c r="C94" s="216" t="s">
        <v>6779</v>
      </c>
      <c r="E94" s="246" t="s">
        <v>3641</v>
      </c>
      <c r="F94" s="252" t="str">
        <f>IF(ISBLANK('5B SBB'!I17),"##BLANK",'5B SBB'!I17)</f>
        <v>##BLANK</v>
      </c>
    </row>
    <row r="95" spans="2:6">
      <c r="B95" s="216" t="str">
        <f>'5B SBB'!AJ17</f>
        <v>BM817ASR</v>
      </c>
      <c r="C95" s="216" t="s">
        <v>6780</v>
      </c>
      <c r="E95" s="246" t="s">
        <v>3641</v>
      </c>
      <c r="F95" s="252" t="str">
        <f>IF(ISBLANK('5B SBB'!J17),"##BLANK",'5B SBB'!J17)</f>
        <v>##BLANK</v>
      </c>
    </row>
    <row r="96" spans="2:6">
      <c r="B96" s="216" t="str">
        <f>'5B SBB'!AK17</f>
        <v>BM817WROT</v>
      </c>
      <c r="C96" s="216" t="s">
        <v>6781</v>
      </c>
      <c r="E96" s="246" t="s">
        <v>3641</v>
      </c>
      <c r="F96" s="252" t="str">
        <f>IF(ISBLANK('5B SBB'!K17),"##BLANK",'5B SBB'!K17)</f>
        <v>##BLANK</v>
      </c>
    </row>
    <row r="97" spans="2:6">
      <c r="B97" s="216" t="str">
        <f>'5B SBB'!AL17</f>
        <v>BM817WRTOT</v>
      </c>
      <c r="C97" s="216" t="s">
        <v>4307</v>
      </c>
      <c r="E97" s="246" t="s">
        <v>3641</v>
      </c>
      <c r="F97" s="252">
        <f>IF(ISBLANK('5B SBB'!L17),"##BLANK",'5B SBB'!L17)</f>
        <v>0</v>
      </c>
    </row>
    <row r="98" spans="2:6">
      <c r="B98" s="216" t="str">
        <f>'5B SBB'!AE18</f>
        <v>BM316IR</v>
      </c>
      <c r="C98" s="216" t="s">
        <v>6782</v>
      </c>
      <c r="E98" s="246" t="s">
        <v>3641</v>
      </c>
      <c r="F98" s="252">
        <f>IF(ISBLANK('5B SBB'!E18),"##BLANK",'5B SBB'!E18)</f>
        <v>0</v>
      </c>
    </row>
    <row r="99" spans="2:6">
      <c r="B99" s="216" t="str">
        <f>'5B SBB'!AF18</f>
        <v>BM316PS</v>
      </c>
      <c r="C99" s="216" t="s">
        <v>6783</v>
      </c>
      <c r="E99" s="246" t="s">
        <v>3641</v>
      </c>
      <c r="F99" s="252">
        <f>IF(ISBLANK('5B SBB'!F18),"##BLANK",'5B SBB'!F18)</f>
        <v>0</v>
      </c>
    </row>
    <row r="100" spans="2:6">
      <c r="B100" s="216" t="str">
        <f>'5B SBB'!AG18</f>
        <v>BM316RS</v>
      </c>
      <c r="C100" s="216" t="s">
        <v>6784</v>
      </c>
      <c r="E100" s="246" t="s">
        <v>3641</v>
      </c>
      <c r="F100" s="252">
        <f>IF(ISBLANK('5B SBB'!G18),"##BLANK",'5B SBB'!G18)</f>
        <v>0</v>
      </c>
    </row>
    <row r="101" spans="2:6">
      <c r="B101" s="216" t="str">
        <f>'5B SBB'!AH18</f>
        <v>BM316BO</v>
      </c>
      <c r="C101" s="216" t="s">
        <v>6785</v>
      </c>
      <c r="E101" s="246" t="s">
        <v>3641</v>
      </c>
      <c r="F101" s="252">
        <f>IF(ISBLANK('5B SBB'!H18),"##BLANK",'5B SBB'!H18)</f>
        <v>0</v>
      </c>
    </row>
    <row r="102" spans="2:6">
      <c r="B102" s="216" t="str">
        <f>'5B SBB'!AI18</f>
        <v>BM316AR</v>
      </c>
      <c r="C102" s="216" t="s">
        <v>6786</v>
      </c>
      <c r="E102" s="246" t="s">
        <v>3641</v>
      </c>
      <c r="F102" s="252">
        <f>IF(ISBLANK('5B SBB'!I18),"##BLANK",'5B SBB'!I18)</f>
        <v>0</v>
      </c>
    </row>
    <row r="103" spans="2:6">
      <c r="B103" s="216" t="str">
        <f>'5B SBB'!AJ18</f>
        <v>BM316ASR</v>
      </c>
      <c r="C103" s="216" t="s">
        <v>6787</v>
      </c>
      <c r="E103" s="246" t="s">
        <v>3641</v>
      </c>
      <c r="F103" s="252">
        <f>IF(ISBLANK('5B SBB'!J18),"##BLANK",'5B SBB'!J18)</f>
        <v>0</v>
      </c>
    </row>
    <row r="104" spans="2:6">
      <c r="B104" s="216" t="str">
        <f>'5B SBB'!AK18</f>
        <v>BM316WROT</v>
      </c>
      <c r="C104" s="216" t="s">
        <v>6788</v>
      </c>
      <c r="E104" s="246" t="s">
        <v>3641</v>
      </c>
      <c r="F104" s="252">
        <f>IF(ISBLANK('5B SBB'!K18),"##BLANK",'5B SBB'!K18)</f>
        <v>0</v>
      </c>
    </row>
    <row r="105" spans="2:6">
      <c r="B105" s="216" t="str">
        <f>'5B SBB'!AL18</f>
        <v>BM316WRTOT</v>
      </c>
      <c r="C105" s="216" t="s">
        <v>6789</v>
      </c>
      <c r="E105" s="246" t="s">
        <v>3641</v>
      </c>
      <c r="F105" s="252">
        <f>IF(ISBLANK('5B SBB'!L18),"##BLANK",'5B SBB'!L18)</f>
        <v>0</v>
      </c>
    </row>
  </sheetData>
  <sheetProtection sort="0"/>
  <conditionalFormatting sqref="B2">
    <cfRule type="duplicateValues" dxfId="254" priority="1"/>
    <cfRule type="duplicateValues" dxfId="253" priority="3"/>
    <cfRule type="duplicateValues" dxfId="252" priority="4"/>
  </conditionalFormatting>
  <conditionalFormatting sqref="B4:B33">
    <cfRule type="expression" dxfId="251" priority="8">
      <formula>$C4="New Bon"</formula>
    </cfRule>
  </conditionalFormatting>
  <conditionalFormatting sqref="B34:B43">
    <cfRule type="expression" dxfId="250" priority="219">
      <formula>#REF!="New Bon"</formula>
    </cfRule>
  </conditionalFormatting>
  <conditionalFormatting sqref="B44:B53">
    <cfRule type="expression" dxfId="249" priority="220">
      <formula>#REF!="New Bon"</formula>
    </cfRule>
  </conditionalFormatting>
  <conditionalFormatting sqref="B54:B105">
    <cfRule type="expression" dxfId="248" priority="221">
      <formula>#REF!="New Bon"</formula>
    </cfRule>
  </conditionalFormatting>
  <conditionalFormatting sqref="B2:F2">
    <cfRule type="expression" dxfId="247" priority="2">
      <formula>$C2="New Bon"</formula>
    </cfRule>
  </conditionalFormatting>
  <conditionalFormatting sqref="C4:E105">
    <cfRule type="expression" dxfId="246" priority="5">
      <formula>$C4="New Bon"</formula>
    </cfRule>
  </conditionalFormatting>
  <conditionalFormatting sqref="F4:F33">
    <cfRule type="expression" dxfId="245" priority="25">
      <formula>$C4="New Bon"</formula>
    </cfRule>
  </conditionalFormatting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Normal="100" zoomScaleSheetLayoutView="100" workbookViewId="0">
      <selection activeCell="B1" sqref="B1:W1"/>
    </sheetView>
  </sheetViews>
  <sheetFormatPr defaultColWidth="9" defaultRowHeight="14.25"/>
  <cols>
    <col min="1" max="1" width="1.625" style="216" customWidth="1"/>
    <col min="2" max="2" width="59" style="243" customWidth="1"/>
    <col min="3" max="3" width="5.5" style="216" bestFit="1" customWidth="1"/>
    <col min="4" max="4" width="4.625" style="216" bestFit="1" customWidth="1"/>
    <col min="5" max="5" width="10.25" style="216" bestFit="1" customWidth="1"/>
    <col min="6" max="6" width="19.625" style="216" customWidth="1"/>
    <col min="7" max="7" width="1.625" style="216" customWidth="1"/>
    <col min="8" max="8" width="9.25" style="1358" bestFit="1" customWidth="1"/>
    <col min="9" max="9" width="1.625" style="216" customWidth="1"/>
    <col min="10" max="10" width="29.5" style="216" bestFit="1" customWidth="1"/>
    <col min="11" max="12" width="1.625" style="216" customWidth="1"/>
    <col min="13" max="13" width="25" style="216" customWidth="1"/>
    <col min="14" max="14" width="1.625" style="216" customWidth="1"/>
    <col min="15" max="16" width="12.5" style="216" hidden="1" customWidth="1"/>
    <col min="17" max="17" width="1.625" style="216" hidden="1" customWidth="1"/>
    <col min="18" max="18" width="1.625" style="216" customWidth="1"/>
    <col min="19" max="19" width="36.125" style="216" customWidth="1"/>
    <col min="20" max="21" width="12.5" style="216" customWidth="1"/>
    <col min="22" max="22" width="1.625" style="216" customWidth="1"/>
    <col min="23" max="23" width="9" style="216"/>
    <col min="24" max="24" width="9.125" style="216" bestFit="1" customWidth="1"/>
    <col min="25" max="25" width="9" style="216" customWidth="1"/>
    <col min="26" max="16384" width="9" style="216"/>
  </cols>
  <sheetData>
    <row r="1" spans="1:21" ht="30" customHeight="1">
      <c r="B1" s="1173" t="s">
        <v>18379</v>
      </c>
      <c r="C1" s="1173"/>
      <c r="D1" s="1173"/>
      <c r="E1" s="1173"/>
      <c r="F1" s="1173"/>
      <c r="G1" s="1173"/>
      <c r="H1" s="1173"/>
      <c r="I1" s="1173"/>
      <c r="J1" s="1173"/>
      <c r="K1" s="1173"/>
      <c r="L1" s="235"/>
      <c r="N1" s="235"/>
      <c r="Q1" s="235"/>
      <c r="S1" s="1173" t="s">
        <v>7166</v>
      </c>
      <c r="T1" s="1173"/>
      <c r="U1" s="1173"/>
    </row>
    <row r="2" spans="1:21" ht="30" customHeight="1">
      <c r="B2" s="1173" t="str">
        <f>SelectCompany!B4</f>
        <v>South West Water (whole area)</v>
      </c>
      <c r="C2" s="520"/>
      <c r="D2" s="520"/>
      <c r="E2" s="520"/>
      <c r="F2" s="520"/>
      <c r="G2" s="520"/>
      <c r="H2" s="520"/>
      <c r="I2" s="520"/>
      <c r="J2" s="520"/>
      <c r="K2" s="520"/>
      <c r="L2" s="235"/>
      <c r="N2" s="235"/>
      <c r="Q2" s="235"/>
      <c r="S2" s="1173"/>
      <c r="T2" s="520"/>
      <c r="U2" s="520"/>
    </row>
    <row r="3" spans="1:21" ht="45" customHeight="1">
      <c r="B3" s="3204" t="s">
        <v>18380</v>
      </c>
      <c r="C3" s="3204"/>
      <c r="D3" s="3204"/>
      <c r="E3" s="3204"/>
      <c r="F3" s="3204"/>
      <c r="G3" s="3204"/>
      <c r="H3" s="3204"/>
      <c r="I3" s="3204"/>
      <c r="J3" s="3204"/>
      <c r="K3" s="1353"/>
      <c r="L3" s="235"/>
      <c r="M3" s="1184" t="s">
        <v>7168</v>
      </c>
      <c r="N3" s="235"/>
      <c r="Q3" s="235"/>
      <c r="S3" s="3204" t="s">
        <v>18380</v>
      </c>
      <c r="T3" s="3204"/>
      <c r="U3" s="3204"/>
    </row>
    <row r="4" spans="1:21" ht="14.25" customHeight="1" thickBot="1">
      <c r="B4" s="676"/>
      <c r="C4" s="676"/>
      <c r="D4" s="676"/>
      <c r="E4" s="676"/>
      <c r="F4" s="676"/>
      <c r="G4" s="676"/>
      <c r="H4" s="1353"/>
      <c r="L4" s="235"/>
      <c r="N4" s="235"/>
      <c r="O4" s="3327" t="s">
        <v>7169</v>
      </c>
      <c r="P4" s="3327"/>
      <c r="Q4" s="235"/>
      <c r="S4" s="676"/>
      <c r="T4" s="676"/>
      <c r="U4" s="676"/>
    </row>
    <row r="5" spans="1:21" ht="55.5" customHeight="1" thickTop="1" thickBot="1">
      <c r="A5" s="239"/>
      <c r="B5" s="442" t="s">
        <v>7170</v>
      </c>
      <c r="C5" s="443" t="s">
        <v>7171</v>
      </c>
      <c r="D5" s="443" t="s">
        <v>670</v>
      </c>
      <c r="E5" s="443" t="s">
        <v>18381</v>
      </c>
      <c r="F5" s="444" t="s">
        <v>18382</v>
      </c>
      <c r="G5" s="1280"/>
      <c r="H5" s="446" t="s">
        <v>7175</v>
      </c>
      <c r="I5" s="239"/>
      <c r="J5" s="446" t="s">
        <v>7176</v>
      </c>
      <c r="K5" s="239"/>
      <c r="L5" s="235"/>
      <c r="N5" s="235"/>
      <c r="O5" s="266" t="s">
        <v>7177</v>
      </c>
      <c r="Q5" s="235"/>
      <c r="S5" s="442" t="s">
        <v>7170</v>
      </c>
      <c r="T5" s="443" t="s">
        <v>18381</v>
      </c>
      <c r="U5" s="444" t="s">
        <v>18382</v>
      </c>
    </row>
    <row r="6" spans="1:21" ht="15.75" customHeight="1" thickTop="1" thickBot="1">
      <c r="A6" s="239"/>
      <c r="B6" s="193"/>
      <c r="C6" s="834"/>
      <c r="D6" s="834"/>
      <c r="E6" s="834"/>
      <c r="F6" s="834"/>
      <c r="G6" s="1280"/>
      <c r="H6" s="837"/>
      <c r="I6" s="239"/>
      <c r="J6" s="239"/>
      <c r="K6" s="239"/>
      <c r="L6" s="235"/>
      <c r="N6" s="235"/>
      <c r="Q6" s="235"/>
      <c r="S6" s="193"/>
      <c r="T6" s="834"/>
      <c r="U6" s="834"/>
    </row>
    <row r="7" spans="1:21" ht="15.75" customHeight="1" thickTop="1" thickBot="1">
      <c r="A7" s="239"/>
      <c r="B7" s="390" t="s">
        <v>18383</v>
      </c>
      <c r="C7" s="479"/>
      <c r="D7" s="479"/>
      <c r="E7" s="479"/>
      <c r="F7" s="112"/>
      <c r="G7" s="112"/>
      <c r="H7" s="837"/>
      <c r="I7" s="239"/>
      <c r="J7" s="239"/>
      <c r="K7" s="239"/>
      <c r="L7" s="235"/>
      <c r="N7" s="235"/>
      <c r="Q7" s="235"/>
      <c r="S7" s="390" t="s">
        <v>18383</v>
      </c>
      <c r="T7" s="479"/>
      <c r="U7" s="112"/>
    </row>
    <row r="8" spans="1:21" ht="15.75" customHeight="1" thickTop="1">
      <c r="A8" s="239"/>
      <c r="B8" s="448" t="s">
        <v>18384</v>
      </c>
      <c r="C8" s="274" t="s">
        <v>3137</v>
      </c>
      <c r="D8" s="274">
        <v>1</v>
      </c>
      <c r="E8" s="1706"/>
      <c r="F8" s="1707"/>
      <c r="G8" s="112"/>
      <c r="H8" s="278" t="s">
        <v>18385</v>
      </c>
      <c r="I8" s="239"/>
      <c r="J8" s="1175"/>
      <c r="K8" s="239"/>
      <c r="L8" s="235"/>
      <c r="M8" s="1176" t="str">
        <f t="shared" ref="M8:M13" si="0">IF( SUM( O8:P8 ) = 0, 0, $O$5 )</f>
        <v>Please complete all cells in row</v>
      </c>
      <c r="N8" s="235"/>
      <c r="O8" s="282">
        <f t="shared" ref="O8" si="1" xml:space="preserve"> IF( ISNUMBER(E8 ), 0, 1 )</f>
        <v>1</v>
      </c>
      <c r="P8" s="282">
        <f t="shared" ref="P8:P13" si="2" xml:space="preserve"> IF( ISNUMBER(F8 ), 0, 1 )</f>
        <v>1</v>
      </c>
      <c r="Q8" s="235"/>
      <c r="S8" s="448" t="s">
        <v>18384</v>
      </c>
      <c r="T8" s="1354" t="s">
        <v>18386</v>
      </c>
      <c r="U8" s="1212" t="s">
        <v>18387</v>
      </c>
    </row>
    <row r="9" spans="1:21" ht="15.75" customHeight="1">
      <c r="A9" s="239"/>
      <c r="B9" s="457" t="s">
        <v>18388</v>
      </c>
      <c r="C9" s="283" t="s">
        <v>3137</v>
      </c>
      <c r="D9" s="283">
        <v>1</v>
      </c>
      <c r="E9" s="1708"/>
      <c r="F9" s="1709"/>
      <c r="G9" s="112"/>
      <c r="H9" s="287" t="s">
        <v>18389</v>
      </c>
      <c r="I9" s="239"/>
      <c r="J9" s="1177"/>
      <c r="K9" s="239"/>
      <c r="L9" s="235"/>
      <c r="M9" s="1176" t="str">
        <f t="shared" si="0"/>
        <v>Please complete all cells in row</v>
      </c>
      <c r="N9" s="235"/>
      <c r="O9" s="282">
        <f t="shared" ref="O9:O13" si="3" xml:space="preserve"> IF( ISNUMBER(E9 ), 0, 1 )</f>
        <v>1</v>
      </c>
      <c r="P9" s="282">
        <f t="shared" si="2"/>
        <v>1</v>
      </c>
      <c r="Q9" s="235"/>
      <c r="S9" s="457" t="s">
        <v>18388</v>
      </c>
      <c r="T9" s="1355" t="s">
        <v>18390</v>
      </c>
      <c r="U9" s="1213" t="s">
        <v>18391</v>
      </c>
    </row>
    <row r="10" spans="1:21" ht="15.75" customHeight="1">
      <c r="A10" s="239"/>
      <c r="B10" s="457" t="s">
        <v>18392</v>
      </c>
      <c r="C10" s="283" t="s">
        <v>3137</v>
      </c>
      <c r="D10" s="283">
        <v>1</v>
      </c>
      <c r="E10" s="1708"/>
      <c r="F10" s="1709"/>
      <c r="G10" s="112"/>
      <c r="H10" s="287" t="s">
        <v>18393</v>
      </c>
      <c r="I10" s="239"/>
      <c r="J10" s="1177"/>
      <c r="K10" s="239"/>
      <c r="L10" s="235"/>
      <c r="M10" s="1176" t="str">
        <f t="shared" si="0"/>
        <v>Please complete all cells in row</v>
      </c>
      <c r="N10" s="235"/>
      <c r="O10" s="282">
        <f t="shared" si="3"/>
        <v>1</v>
      </c>
      <c r="P10" s="282">
        <f t="shared" si="2"/>
        <v>1</v>
      </c>
      <c r="Q10" s="235"/>
      <c r="S10" s="457" t="s">
        <v>18392</v>
      </c>
      <c r="T10" s="1228" t="s">
        <v>18394</v>
      </c>
      <c r="U10" s="1213" t="s">
        <v>18395</v>
      </c>
    </row>
    <row r="11" spans="1:21" ht="15.75" customHeight="1">
      <c r="A11" s="239"/>
      <c r="B11" s="457" t="s">
        <v>18396</v>
      </c>
      <c r="C11" s="283" t="s">
        <v>3137</v>
      </c>
      <c r="D11" s="283">
        <v>1</v>
      </c>
      <c r="E11" s="1708"/>
      <c r="F11" s="1709"/>
      <c r="G11" s="429"/>
      <c r="H11" s="287" t="s">
        <v>18397</v>
      </c>
      <c r="I11" s="239"/>
      <c r="J11" s="1177"/>
      <c r="K11" s="239"/>
      <c r="L11" s="235"/>
      <c r="M11" s="1176" t="str">
        <f t="shared" si="0"/>
        <v>Please complete all cells in row</v>
      </c>
      <c r="N11" s="235"/>
      <c r="O11" s="282">
        <f t="shared" si="3"/>
        <v>1</v>
      </c>
      <c r="P11" s="282">
        <f t="shared" si="2"/>
        <v>1</v>
      </c>
      <c r="Q11" s="235"/>
      <c r="S11" s="457" t="s">
        <v>18396</v>
      </c>
      <c r="T11" s="1355" t="s">
        <v>18398</v>
      </c>
      <c r="U11" s="1213" t="s">
        <v>18399</v>
      </c>
    </row>
    <row r="12" spans="1:21" ht="15.75" customHeight="1">
      <c r="A12" s="239"/>
      <c r="B12" s="457" t="s">
        <v>18400</v>
      </c>
      <c r="C12" s="283" t="s">
        <v>3137</v>
      </c>
      <c r="D12" s="283">
        <v>1</v>
      </c>
      <c r="E12" s="1708"/>
      <c r="F12" s="1709"/>
      <c r="G12" s="112"/>
      <c r="H12" s="287" t="s">
        <v>18401</v>
      </c>
      <c r="I12" s="239"/>
      <c r="J12" s="1177"/>
      <c r="K12" s="239"/>
      <c r="L12" s="235"/>
      <c r="M12" s="1176" t="str">
        <f t="shared" si="0"/>
        <v>Please complete all cells in row</v>
      </c>
      <c r="N12" s="235"/>
      <c r="O12" s="282">
        <f t="shared" si="3"/>
        <v>1</v>
      </c>
      <c r="P12" s="282">
        <f t="shared" si="2"/>
        <v>1</v>
      </c>
      <c r="Q12" s="235"/>
      <c r="S12" s="457" t="s">
        <v>18400</v>
      </c>
      <c r="T12" s="1355" t="s">
        <v>18402</v>
      </c>
      <c r="U12" s="1213" t="s">
        <v>18403</v>
      </c>
    </row>
    <row r="13" spans="1:21" ht="15.75" customHeight="1">
      <c r="A13" s="239"/>
      <c r="B13" s="457" t="s">
        <v>18404</v>
      </c>
      <c r="C13" s="283" t="s">
        <v>3137</v>
      </c>
      <c r="D13" s="283">
        <v>1</v>
      </c>
      <c r="E13" s="1708"/>
      <c r="F13" s="1709"/>
      <c r="G13" s="109"/>
      <c r="H13" s="287" t="s">
        <v>18405</v>
      </c>
      <c r="I13" s="239"/>
      <c r="J13" s="1177"/>
      <c r="K13" s="239"/>
      <c r="L13" s="235"/>
      <c r="M13" s="1176" t="str">
        <f t="shared" si="0"/>
        <v>Please complete all cells in row</v>
      </c>
      <c r="N13" s="235"/>
      <c r="O13" s="282">
        <f t="shared" si="3"/>
        <v>1</v>
      </c>
      <c r="P13" s="282">
        <f t="shared" si="2"/>
        <v>1</v>
      </c>
      <c r="Q13" s="235"/>
      <c r="S13" s="457" t="s">
        <v>18404</v>
      </c>
      <c r="T13" s="1355" t="s">
        <v>18406</v>
      </c>
      <c r="U13" s="1213" t="s">
        <v>18407</v>
      </c>
    </row>
    <row r="14" spans="1:21" ht="15.75" customHeight="1" thickBot="1">
      <c r="A14" s="239"/>
      <c r="B14" s="460" t="s">
        <v>18408</v>
      </c>
      <c r="C14" s="352" t="s">
        <v>3137</v>
      </c>
      <c r="D14" s="352">
        <v>1</v>
      </c>
      <c r="E14" s="1710">
        <f>IFERROR(SUM(E8:E13), 0)</f>
        <v>0</v>
      </c>
      <c r="F14" s="1711">
        <f>IFERROR(SUM(F8:F13), 0)</f>
        <v>0</v>
      </c>
      <c r="G14" s="109"/>
      <c r="H14" s="353" t="s">
        <v>18409</v>
      </c>
      <c r="I14" s="239"/>
      <c r="J14" s="1181"/>
      <c r="K14" s="239"/>
      <c r="L14" s="235"/>
      <c r="N14" s="235"/>
      <c r="Q14" s="235"/>
      <c r="S14" s="460" t="s">
        <v>18408</v>
      </c>
      <c r="T14" s="1356" t="s">
        <v>18410</v>
      </c>
      <c r="U14" s="1307" t="s">
        <v>18411</v>
      </c>
    </row>
    <row r="15" spans="1:21" ht="15.75" customHeight="1" thickTop="1" thickBot="1">
      <c r="A15" s="239"/>
      <c r="B15" s="1357"/>
      <c r="C15" s="109"/>
      <c r="D15" s="109"/>
      <c r="E15" s="1712"/>
      <c r="F15" s="1712"/>
      <c r="G15" s="112"/>
      <c r="H15" s="1217"/>
      <c r="I15" s="239"/>
      <c r="J15" s="239"/>
      <c r="K15" s="239"/>
      <c r="L15" s="235"/>
      <c r="N15" s="235"/>
      <c r="Q15" s="235"/>
      <c r="S15" s="1357"/>
      <c r="T15" s="112"/>
      <c r="U15" s="112"/>
    </row>
    <row r="16" spans="1:21" ht="15.75" customHeight="1" thickTop="1" thickBot="1">
      <c r="A16" s="239"/>
      <c r="B16" s="390" t="s">
        <v>18412</v>
      </c>
      <c r="C16" s="479"/>
      <c r="D16" s="479"/>
      <c r="E16" s="1713"/>
      <c r="F16" s="1712"/>
      <c r="G16" s="112"/>
      <c r="H16" s="837"/>
      <c r="I16" s="239"/>
      <c r="J16" s="239"/>
      <c r="K16" s="239"/>
      <c r="L16" s="235"/>
      <c r="N16" s="235"/>
      <c r="Q16" s="235"/>
      <c r="S16" s="390" t="s">
        <v>18412</v>
      </c>
      <c r="T16" s="479"/>
      <c r="U16" s="112"/>
    </row>
    <row r="17" spans="1:21" ht="15.75" customHeight="1" thickTop="1">
      <c r="A17" s="239"/>
      <c r="B17" s="448" t="s">
        <v>18413</v>
      </c>
      <c r="C17" s="274" t="s">
        <v>3137</v>
      </c>
      <c r="D17" s="274">
        <v>1</v>
      </c>
      <c r="E17" s="1706"/>
      <c r="F17" s="1707"/>
      <c r="G17" s="112"/>
      <c r="H17" s="278" t="s">
        <v>18414</v>
      </c>
      <c r="I17" s="239"/>
      <c r="J17" s="1175"/>
      <c r="K17" s="239"/>
      <c r="L17" s="235"/>
      <c r="M17" s="1176" t="str">
        <f t="shared" ref="M17:M21" si="4">IF( SUM( O17:P17 ) = 0, 0, $O$5 )</f>
        <v>Please complete all cells in row</v>
      </c>
      <c r="N17" s="235"/>
      <c r="O17" s="282">
        <f t="shared" ref="O17:O21" si="5" xml:space="preserve"> IF( ISNUMBER(E17 ), 0, 1 )</f>
        <v>1</v>
      </c>
      <c r="P17" s="282">
        <f t="shared" ref="P17:P21" si="6" xml:space="preserve"> IF( ISNUMBER(F17 ), 0, 1 )</f>
        <v>1</v>
      </c>
      <c r="Q17" s="235"/>
      <c r="S17" s="448" t="s">
        <v>18413</v>
      </c>
      <c r="T17" s="1354" t="s">
        <v>18415</v>
      </c>
      <c r="U17" s="1212" t="s">
        <v>18416</v>
      </c>
    </row>
    <row r="18" spans="1:21" ht="15.75" customHeight="1">
      <c r="A18" s="239"/>
      <c r="B18" s="457" t="s">
        <v>18417</v>
      </c>
      <c r="C18" s="283" t="s">
        <v>3137</v>
      </c>
      <c r="D18" s="283">
        <v>1</v>
      </c>
      <c r="E18" s="1708"/>
      <c r="F18" s="1709"/>
      <c r="G18" s="112"/>
      <c r="H18" s="287" t="s">
        <v>18418</v>
      </c>
      <c r="I18" s="239"/>
      <c r="J18" s="1177"/>
      <c r="K18" s="239"/>
      <c r="L18" s="235"/>
      <c r="M18" s="1176" t="str">
        <f t="shared" si="4"/>
        <v>Please complete all cells in row</v>
      </c>
      <c r="N18" s="235"/>
      <c r="O18" s="282">
        <f t="shared" si="5"/>
        <v>1</v>
      </c>
      <c r="P18" s="282">
        <f t="shared" si="6"/>
        <v>1</v>
      </c>
      <c r="Q18" s="235"/>
      <c r="S18" s="457" t="s">
        <v>18417</v>
      </c>
      <c r="T18" s="1355" t="s">
        <v>18419</v>
      </c>
      <c r="U18" s="1213" t="s">
        <v>18420</v>
      </c>
    </row>
    <row r="19" spans="1:21" ht="15.75" customHeight="1">
      <c r="A19" s="239"/>
      <c r="B19" s="457" t="s">
        <v>18421</v>
      </c>
      <c r="C19" s="283" t="s">
        <v>3137</v>
      </c>
      <c r="D19" s="283">
        <v>1</v>
      </c>
      <c r="E19" s="1708"/>
      <c r="F19" s="1709"/>
      <c r="G19" s="112"/>
      <c r="H19" s="287" t="s">
        <v>18422</v>
      </c>
      <c r="I19" s="239"/>
      <c r="J19" s="1177"/>
      <c r="K19" s="239"/>
      <c r="L19" s="235"/>
      <c r="M19" s="1176" t="str">
        <f t="shared" si="4"/>
        <v>Please complete all cells in row</v>
      </c>
      <c r="N19" s="235"/>
      <c r="O19" s="282">
        <f t="shared" si="5"/>
        <v>1</v>
      </c>
      <c r="P19" s="282">
        <f t="shared" si="6"/>
        <v>1</v>
      </c>
      <c r="Q19" s="235"/>
      <c r="S19" s="457" t="s">
        <v>18421</v>
      </c>
      <c r="T19" s="1355" t="s">
        <v>18423</v>
      </c>
      <c r="U19" s="1213" t="s">
        <v>18424</v>
      </c>
    </row>
    <row r="20" spans="1:21" ht="15.75" customHeight="1">
      <c r="A20" s="239"/>
      <c r="B20" s="457" t="s">
        <v>18425</v>
      </c>
      <c r="C20" s="283" t="s">
        <v>3137</v>
      </c>
      <c r="D20" s="283">
        <v>1</v>
      </c>
      <c r="E20" s="1708"/>
      <c r="F20" s="1709"/>
      <c r="G20" s="429"/>
      <c r="H20" s="287" t="s">
        <v>18426</v>
      </c>
      <c r="I20" s="239"/>
      <c r="J20" s="1177"/>
      <c r="K20" s="239"/>
      <c r="L20" s="235"/>
      <c r="M20" s="1176" t="str">
        <f t="shared" si="4"/>
        <v>Please complete all cells in row</v>
      </c>
      <c r="N20" s="235"/>
      <c r="O20" s="282">
        <f t="shared" si="5"/>
        <v>1</v>
      </c>
      <c r="P20" s="282">
        <f t="shared" si="6"/>
        <v>1</v>
      </c>
      <c r="Q20" s="235"/>
      <c r="S20" s="457" t="s">
        <v>18425</v>
      </c>
      <c r="T20" s="1355" t="s">
        <v>18427</v>
      </c>
      <c r="U20" s="1213" t="s">
        <v>18428</v>
      </c>
    </row>
    <row r="21" spans="1:21" ht="15.75" customHeight="1">
      <c r="A21" s="239"/>
      <c r="B21" s="457" t="s">
        <v>18429</v>
      </c>
      <c r="C21" s="283" t="s">
        <v>3137</v>
      </c>
      <c r="D21" s="283">
        <v>1</v>
      </c>
      <c r="E21" s="1708"/>
      <c r="F21" s="1709"/>
      <c r="G21" s="112"/>
      <c r="H21" s="287" t="s">
        <v>18430</v>
      </c>
      <c r="I21" s="239"/>
      <c r="J21" s="1177"/>
      <c r="K21" s="239"/>
      <c r="L21" s="235"/>
      <c r="M21" s="1176" t="str">
        <f t="shared" si="4"/>
        <v>Please complete all cells in row</v>
      </c>
      <c r="N21" s="235"/>
      <c r="O21" s="282">
        <f t="shared" si="5"/>
        <v>1</v>
      </c>
      <c r="P21" s="282">
        <f t="shared" si="6"/>
        <v>1</v>
      </c>
      <c r="Q21" s="235"/>
      <c r="S21" s="457" t="s">
        <v>18429</v>
      </c>
      <c r="T21" s="1355" t="s">
        <v>18431</v>
      </c>
      <c r="U21" s="1213" t="s">
        <v>18432</v>
      </c>
    </row>
    <row r="22" spans="1:21" ht="15.75" customHeight="1" thickBot="1">
      <c r="A22" s="239"/>
      <c r="B22" s="460" t="s">
        <v>18433</v>
      </c>
      <c r="C22" s="352" t="s">
        <v>3137</v>
      </c>
      <c r="D22" s="352">
        <v>1</v>
      </c>
      <c r="E22" s="1710">
        <f>IFERROR(SUM(E17:E21), 0)</f>
        <v>0</v>
      </c>
      <c r="F22" s="1711">
        <f>IFERROR(SUM(F17:F21), 0)</f>
        <v>0</v>
      </c>
      <c r="G22" s="109"/>
      <c r="H22" s="353" t="s">
        <v>18434</v>
      </c>
      <c r="I22" s="239"/>
      <c r="J22" s="1181"/>
      <c r="K22" s="239"/>
      <c r="L22" s="235"/>
      <c r="N22" s="235"/>
      <c r="Q22" s="235"/>
      <c r="S22" s="460" t="s">
        <v>18433</v>
      </c>
      <c r="T22" s="1356" t="s">
        <v>18435</v>
      </c>
      <c r="U22" s="1307" t="s">
        <v>18436</v>
      </c>
    </row>
    <row r="23" spans="1:21" ht="33" customHeight="1" thickTop="1">
      <c r="A23" s="239"/>
      <c r="B23" s="1011"/>
      <c r="C23" s="239"/>
      <c r="D23" s="239"/>
      <c r="E23" s="239"/>
      <c r="F23" s="239"/>
      <c r="G23" s="239"/>
      <c r="H23" s="910"/>
      <c r="I23" s="239"/>
      <c r="J23" s="239"/>
      <c r="K23" s="239"/>
    </row>
    <row r="24" spans="1:21" ht="33" customHeight="1">
      <c r="A24" s="239"/>
      <c r="B24" s="1011"/>
      <c r="C24" s="239"/>
      <c r="D24" s="239"/>
      <c r="E24" s="239"/>
      <c r="F24" s="239"/>
      <c r="G24" s="239"/>
      <c r="H24" s="910"/>
      <c r="I24" s="239"/>
      <c r="J24" s="239"/>
      <c r="K24" s="239"/>
    </row>
    <row r="25" spans="1:21" ht="15">
      <c r="A25" s="239"/>
      <c r="B25" s="1011"/>
      <c r="C25" s="239"/>
      <c r="D25" s="239"/>
      <c r="E25" s="239"/>
      <c r="F25" s="239"/>
      <c r="G25" s="239"/>
      <c r="H25" s="910"/>
      <c r="I25" s="239"/>
      <c r="J25" s="239"/>
      <c r="K25" s="239"/>
    </row>
    <row r="26" spans="1:21" ht="15">
      <c r="A26" s="239"/>
      <c r="B26" s="1011"/>
      <c r="C26" s="239"/>
      <c r="D26" s="239"/>
      <c r="E26" s="239"/>
      <c r="F26" s="239"/>
      <c r="G26" s="239"/>
      <c r="H26" s="910"/>
      <c r="I26" s="239"/>
      <c r="J26" s="239"/>
      <c r="K26" s="239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31" priority="2" operator="equal">
      <formula>0</formula>
    </cfRule>
  </conditionalFormatting>
  <conditionalFormatting sqref="M17:M21">
    <cfRule type="cellIs" dxfId="30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>
      <selection activeCell="B1" sqref="B1:W1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zoomScaleNormal="100" zoomScaleSheetLayoutView="100" workbookViewId="0">
      <selection activeCell="B1" sqref="B1:W1"/>
    </sheetView>
  </sheetViews>
  <sheetFormatPr defaultColWidth="9" defaultRowHeight="14.25"/>
  <cols>
    <col min="1" max="1" width="1.625" style="1359" customWidth="1"/>
    <col min="2" max="2" width="80.625" style="1359" customWidth="1"/>
    <col min="3" max="4" width="19.25" style="1371" customWidth="1"/>
    <col min="5" max="5" width="19.5" style="1371" bestFit="1" customWidth="1"/>
    <col min="6" max="6" width="19.25" style="1359" customWidth="1"/>
    <col min="7" max="7" width="14.625" style="1359" bestFit="1" customWidth="1"/>
    <col min="8" max="9" width="21.75" style="1359" bestFit="1" customWidth="1"/>
    <col min="10" max="10" width="14.625" style="1359" bestFit="1" customWidth="1"/>
    <col min="11" max="12" width="14.75" style="1359" bestFit="1" customWidth="1"/>
    <col min="13" max="13" width="14.75" style="1359" customWidth="1"/>
    <col min="14" max="16" width="15.125" style="1359" customWidth="1"/>
    <col min="17" max="17" width="12.5" style="1359" customWidth="1"/>
    <col min="18" max="18" width="1.625" style="1359" customWidth="1"/>
    <col min="19" max="19" width="33.625" style="1359" customWidth="1"/>
    <col min="20" max="20" width="1.625" style="1359" customWidth="1"/>
    <col min="21" max="21" width="1.625" style="216" customWidth="1"/>
    <col min="22" max="22" width="20.625" style="216" customWidth="1"/>
    <col min="23" max="23" width="1.625" style="216" customWidth="1"/>
    <col min="24" max="24" width="6.125" style="216" hidden="1" customWidth="1"/>
    <col min="25" max="25" width="7.5" style="216" hidden="1" customWidth="1"/>
    <col min="26" max="26" width="10.125" style="216" hidden="1" customWidth="1"/>
    <col min="27" max="27" width="7.5" style="216" hidden="1" customWidth="1"/>
    <col min="28" max="28" width="9" style="216" hidden="1" customWidth="1"/>
    <col min="29" max="33" width="9.625" style="216" hidden="1" customWidth="1"/>
    <col min="34" max="34" width="1.625" style="216" hidden="1" customWidth="1"/>
    <col min="35" max="35" width="1.625" style="1359" customWidth="1"/>
    <col min="36" max="36" width="44.25" style="1359" customWidth="1"/>
    <col min="37" max="40" width="18.125" style="216" customWidth="1"/>
    <col min="41" max="41" width="19.375" style="216" bestFit="1" customWidth="1"/>
    <col min="42" max="43" width="18.125" style="216" customWidth="1"/>
    <col min="44" max="44" width="13.5" style="216" bestFit="1" customWidth="1"/>
    <col min="45" max="45" width="15.625" style="216" customWidth="1"/>
    <col min="46" max="48" width="17.125" style="216" customWidth="1"/>
    <col min="49" max="51" width="17.125" style="1359" customWidth="1"/>
    <col min="52" max="16384" width="9" style="1359"/>
  </cols>
  <sheetData>
    <row r="1" spans="1:48" ht="30.75" customHeight="1">
      <c r="B1" s="1173" t="s">
        <v>18437</v>
      </c>
      <c r="C1" s="1360"/>
      <c r="D1" s="1360"/>
      <c r="E1" s="1360"/>
      <c r="F1" s="1173"/>
      <c r="G1" s="1173"/>
      <c r="H1" s="1173"/>
      <c r="U1" s="235"/>
      <c r="W1" s="235"/>
      <c r="AH1" s="235"/>
      <c r="AJ1" s="1173" t="s">
        <v>7166</v>
      </c>
      <c r="AK1" s="1173"/>
      <c r="AL1" s="1173"/>
      <c r="AM1" s="1173"/>
      <c r="AN1" s="1359"/>
      <c r="AO1" s="1359"/>
      <c r="AP1" s="1359"/>
      <c r="AQ1" s="1359"/>
    </row>
    <row r="2" spans="1:48" ht="30.75" customHeight="1">
      <c r="B2" s="1173" t="str">
        <f>SelectCompany!B4</f>
        <v>South West Water (whole area)</v>
      </c>
      <c r="C2" s="1183"/>
      <c r="D2" s="1183"/>
      <c r="E2" s="1183"/>
      <c r="F2" s="520"/>
      <c r="G2" s="520"/>
      <c r="H2" s="520"/>
      <c r="U2" s="235"/>
      <c r="W2" s="235"/>
      <c r="AH2" s="235"/>
      <c r="AJ2" s="520"/>
      <c r="AK2" s="520"/>
      <c r="AL2" s="520"/>
      <c r="AM2" s="520"/>
      <c r="AN2" s="1359"/>
      <c r="AO2" s="1359"/>
      <c r="AP2" s="1359"/>
      <c r="AQ2" s="1359"/>
    </row>
    <row r="3" spans="1:48" ht="45" customHeight="1">
      <c r="B3" s="3204" t="s">
        <v>18438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O3" s="3204"/>
      <c r="P3" s="3204"/>
      <c r="Q3" s="3204"/>
      <c r="R3" s="3204"/>
      <c r="S3" s="3204"/>
      <c r="U3" s="235"/>
      <c r="V3" s="1184" t="s">
        <v>7168</v>
      </c>
      <c r="W3" s="235"/>
      <c r="AH3" s="235"/>
      <c r="AJ3" s="3204" t="s">
        <v>18438</v>
      </c>
      <c r="AK3" s="3204"/>
      <c r="AL3" s="3204"/>
      <c r="AM3" s="3204"/>
      <c r="AN3" s="3204"/>
      <c r="AO3" s="3204"/>
      <c r="AP3" s="3204"/>
      <c r="AQ3" s="3204"/>
      <c r="AR3" s="1359"/>
      <c r="AS3" s="1359"/>
      <c r="AT3" s="1359"/>
      <c r="AU3" s="1359"/>
      <c r="AV3" s="1359"/>
    </row>
    <row r="4" spans="1:48" ht="15.75" customHeight="1" thickBot="1">
      <c r="B4" s="676"/>
      <c r="C4" s="676"/>
      <c r="D4" s="676"/>
      <c r="E4" s="676"/>
      <c r="F4" s="676"/>
      <c r="G4" s="676"/>
      <c r="H4" s="676"/>
      <c r="U4" s="235"/>
      <c r="W4" s="235"/>
      <c r="X4" s="3350" t="s">
        <v>7169</v>
      </c>
      <c r="Y4" s="3350"/>
      <c r="Z4" s="3350"/>
      <c r="AA4" s="3350"/>
      <c r="AB4" s="3350"/>
      <c r="AC4" s="3350"/>
      <c r="AD4" s="3350"/>
      <c r="AE4" s="3350"/>
      <c r="AF4" s="3350"/>
      <c r="AG4" s="3350"/>
      <c r="AH4" s="235"/>
      <c r="AJ4" s="676"/>
      <c r="AK4" s="676"/>
      <c r="AL4" s="676"/>
      <c r="AM4" s="676"/>
      <c r="AN4" s="1359"/>
      <c r="AO4" s="1359"/>
      <c r="AP4" s="1359"/>
      <c r="AQ4" s="1359"/>
      <c r="AR4" s="1359"/>
      <c r="AS4" s="1359"/>
      <c r="AT4" s="1359"/>
      <c r="AU4" s="1359"/>
      <c r="AV4" s="1359"/>
    </row>
    <row r="5" spans="1:48" ht="50.85" customHeight="1" thickTop="1" thickBot="1">
      <c r="A5" s="1091"/>
      <c r="B5" s="442" t="s">
        <v>7170</v>
      </c>
      <c r="C5" s="443" t="s">
        <v>7171</v>
      </c>
      <c r="D5" s="443" t="s">
        <v>670</v>
      </c>
      <c r="E5" s="2436" t="s">
        <v>7287</v>
      </c>
      <c r="F5" s="2260"/>
      <c r="G5" s="1091"/>
      <c r="H5" s="1091"/>
      <c r="I5" s="1091"/>
      <c r="J5" s="1091"/>
      <c r="K5" s="1091"/>
      <c r="L5" s="1091"/>
      <c r="M5" s="1091"/>
      <c r="N5" s="1091"/>
      <c r="O5" s="1091"/>
      <c r="P5" s="1091"/>
      <c r="Q5" s="446" t="s">
        <v>7175</v>
      </c>
      <c r="R5" s="1091"/>
      <c r="S5" s="446" t="s">
        <v>7176</v>
      </c>
      <c r="T5" s="1091"/>
      <c r="U5" s="235"/>
      <c r="W5" s="235"/>
      <c r="X5" s="266" t="s">
        <v>7177</v>
      </c>
      <c r="Y5" s="266"/>
      <c r="Z5" s="266"/>
      <c r="AA5" s="266"/>
      <c r="AB5" s="266"/>
      <c r="AC5" s="266"/>
      <c r="AD5" s="266"/>
      <c r="AE5" s="266"/>
      <c r="AF5" s="266"/>
      <c r="AG5" s="266"/>
      <c r="AH5" s="235"/>
      <c r="AJ5" s="442" t="s">
        <v>7170</v>
      </c>
      <c r="AK5" s="2436" t="s">
        <v>7287</v>
      </c>
      <c r="AL5" s="2260"/>
      <c r="AM5" s="1359"/>
      <c r="AN5" s="1359"/>
      <c r="AO5" s="1359"/>
      <c r="AP5" s="1359"/>
      <c r="AQ5" s="1359"/>
      <c r="AR5" s="1359"/>
      <c r="AS5" s="1359"/>
      <c r="AT5" s="1359"/>
      <c r="AU5" s="1359"/>
      <c r="AV5" s="1359"/>
    </row>
    <row r="6" spans="1:48" ht="15.75" customHeight="1" thickTop="1" thickBot="1">
      <c r="A6" s="1091"/>
      <c r="B6" s="1361"/>
      <c r="C6" s="1362"/>
      <c r="D6" s="1362"/>
      <c r="E6" s="1361"/>
      <c r="F6" s="1361"/>
      <c r="G6" s="1361"/>
      <c r="H6" s="1361"/>
      <c r="I6" s="1361"/>
      <c r="J6" s="1361"/>
      <c r="K6" s="1361"/>
      <c r="L6" s="1361"/>
      <c r="M6" s="1361"/>
      <c r="N6" s="1361"/>
      <c r="O6" s="1361"/>
      <c r="P6" s="1361"/>
      <c r="Q6" s="746"/>
      <c r="R6" s="1091"/>
      <c r="S6" s="1091"/>
      <c r="T6" s="1091"/>
      <c r="U6" s="235"/>
      <c r="W6" s="235"/>
      <c r="AH6" s="235"/>
      <c r="AJ6" s="1361"/>
      <c r="AK6" s="1361"/>
      <c r="AL6" s="1361"/>
      <c r="AM6" s="1359"/>
      <c r="AN6" s="1359"/>
      <c r="AO6" s="1359"/>
      <c r="AP6" s="1359"/>
      <c r="AQ6" s="1359"/>
      <c r="AR6" s="1359"/>
      <c r="AS6" s="1359"/>
      <c r="AT6" s="1359"/>
      <c r="AU6" s="1359"/>
      <c r="AV6" s="1359"/>
    </row>
    <row r="7" spans="1:48" ht="15.75" customHeight="1" thickTop="1" thickBot="1">
      <c r="A7" s="1091"/>
      <c r="B7" s="390" t="s">
        <v>18439</v>
      </c>
      <c r="C7" s="479"/>
      <c r="D7" s="479"/>
      <c r="E7" s="479"/>
      <c r="F7" s="1361"/>
      <c r="G7" s="1361"/>
      <c r="H7" s="1361"/>
      <c r="I7" s="1361"/>
      <c r="J7" s="1361"/>
      <c r="K7" s="1361"/>
      <c r="L7" s="1361"/>
      <c r="M7" s="1361"/>
      <c r="N7" s="1361"/>
      <c r="O7" s="1361"/>
      <c r="P7" s="1361"/>
      <c r="Q7" s="1091"/>
      <c r="R7" s="1091"/>
      <c r="S7" s="1091"/>
      <c r="T7" s="1091"/>
      <c r="U7" s="235"/>
      <c r="W7" s="235"/>
      <c r="AH7" s="235"/>
      <c r="AJ7" s="390" t="s">
        <v>18439</v>
      </c>
      <c r="AK7" s="479"/>
      <c r="AL7" s="1361"/>
      <c r="AM7" s="1359"/>
      <c r="AN7" s="1359"/>
      <c r="AO7" s="1359"/>
      <c r="AP7" s="1359"/>
      <c r="AQ7" s="1359"/>
      <c r="AR7" s="1359"/>
      <c r="AS7" s="1359"/>
      <c r="AT7" s="1359"/>
      <c r="AU7" s="1359"/>
      <c r="AV7" s="1359"/>
    </row>
    <row r="8" spans="1:48" ht="31.5" thickTop="1" thickBot="1">
      <c r="A8" s="1091"/>
      <c r="B8" s="466" t="s">
        <v>18440</v>
      </c>
      <c r="C8" s="381" t="s">
        <v>681</v>
      </c>
      <c r="D8" s="381">
        <v>3</v>
      </c>
      <c r="E8" s="2437"/>
      <c r="F8" s="1361"/>
      <c r="G8" s="1361"/>
      <c r="H8" s="1361"/>
      <c r="I8" s="1361"/>
      <c r="J8" s="1361"/>
      <c r="K8" s="1361"/>
      <c r="L8" s="1361"/>
      <c r="M8" s="1361"/>
      <c r="N8" s="1361"/>
      <c r="O8" s="1361"/>
      <c r="P8" s="1361"/>
      <c r="Q8" s="1000" t="s">
        <v>18441</v>
      </c>
      <c r="R8" s="1091"/>
      <c r="S8" s="372"/>
      <c r="T8" s="1091"/>
      <c r="U8" s="235"/>
      <c r="V8" s="1176" t="str">
        <f>IF( SUM( X8:AG8 ) = 0, 0, $X$5 )</f>
        <v>Please complete all cells in row</v>
      </c>
      <c r="W8" s="235"/>
      <c r="Z8" s="282">
        <f xml:space="preserve"> IF( ISNUMBER(F8 ), 0, 1 )</f>
        <v>1</v>
      </c>
      <c r="AH8" s="235"/>
      <c r="AJ8" s="466" t="s">
        <v>18440</v>
      </c>
      <c r="AK8" s="2437" t="s">
        <v>18442</v>
      </c>
      <c r="AL8" s="1361"/>
      <c r="AM8" s="1359"/>
      <c r="AN8" s="1359"/>
      <c r="AO8" s="1359"/>
      <c r="AP8" s="1359"/>
      <c r="AQ8" s="1359"/>
      <c r="AR8" s="1359"/>
      <c r="AS8" s="1359"/>
      <c r="AT8" s="1359"/>
      <c r="AU8" s="1359"/>
      <c r="AV8" s="1359"/>
    </row>
    <row r="9" spans="1:48" ht="15.75" customHeight="1" thickTop="1" thickBot="1">
      <c r="A9" s="1091"/>
      <c r="B9" s="1339"/>
      <c r="C9" s="1340"/>
      <c r="D9" s="1340"/>
      <c r="E9" s="2438"/>
      <c r="F9" s="1361"/>
      <c r="G9" s="1361"/>
      <c r="H9" s="1361"/>
      <c r="I9" s="1361"/>
      <c r="J9" s="1361"/>
      <c r="K9" s="1361"/>
      <c r="L9" s="1361"/>
      <c r="M9" s="1361"/>
      <c r="N9" s="1361"/>
      <c r="O9" s="1361"/>
      <c r="P9" s="1361"/>
      <c r="Q9" s="1363"/>
      <c r="R9" s="1091"/>
      <c r="S9" s="1091"/>
      <c r="T9" s="1091"/>
      <c r="U9" s="235"/>
      <c r="W9" s="235"/>
      <c r="AH9" s="235"/>
      <c r="AJ9" s="1339"/>
      <c r="AK9" s="2438"/>
      <c r="AL9" s="1361"/>
      <c r="AM9" s="1359"/>
      <c r="AN9" s="1359"/>
      <c r="AO9" s="1359"/>
      <c r="AP9" s="1359"/>
      <c r="AQ9" s="1359"/>
      <c r="AR9" s="1359"/>
      <c r="AS9" s="1359"/>
      <c r="AT9" s="1359"/>
      <c r="AU9" s="1359"/>
      <c r="AV9" s="1359"/>
    </row>
    <row r="10" spans="1:48" ht="35.25" customHeight="1" thickTop="1" thickBot="1">
      <c r="A10" s="1091"/>
      <c r="B10" s="390" t="s">
        <v>18443</v>
      </c>
      <c r="C10" s="479"/>
      <c r="D10" s="112"/>
      <c r="E10" s="2439"/>
      <c r="F10" s="1361"/>
      <c r="G10" s="1361"/>
      <c r="H10" s="1361"/>
      <c r="I10" s="1361"/>
      <c r="J10" s="1361"/>
      <c r="K10" s="1361"/>
      <c r="L10" s="1361"/>
      <c r="M10" s="1361"/>
      <c r="N10" s="1361"/>
      <c r="O10" s="1361"/>
      <c r="P10" s="1361"/>
      <c r="Q10" s="1091"/>
      <c r="R10" s="1091"/>
      <c r="S10" s="1091"/>
      <c r="T10" s="1091"/>
      <c r="U10" s="235"/>
      <c r="W10" s="235"/>
      <c r="AH10" s="235"/>
      <c r="AJ10" s="390" t="s">
        <v>18443</v>
      </c>
      <c r="AK10" s="2439"/>
      <c r="AL10" s="1361"/>
      <c r="AM10" s="1359"/>
      <c r="AN10" s="1359"/>
      <c r="AO10" s="1359"/>
      <c r="AP10" s="1359"/>
      <c r="AQ10" s="1359"/>
      <c r="AR10" s="1359"/>
      <c r="AS10" s="1359"/>
      <c r="AT10" s="1359"/>
      <c r="AU10" s="1359"/>
      <c r="AV10" s="1359"/>
    </row>
    <row r="11" spans="1:48" s="1361" customFormat="1" ht="15.75" customHeight="1" thickTop="1">
      <c r="A11" s="1091"/>
      <c r="B11" s="448" t="s">
        <v>18444</v>
      </c>
      <c r="C11" s="1364" t="s">
        <v>681</v>
      </c>
      <c r="D11" s="1364">
        <v>3</v>
      </c>
      <c r="E11" s="2416"/>
      <c r="Q11" s="278" t="s">
        <v>18445</v>
      </c>
      <c r="R11" s="1091"/>
      <c r="S11" s="280"/>
      <c r="T11" s="1091"/>
      <c r="U11" s="235"/>
      <c r="V11" s="1176" t="str">
        <f t="shared" ref="V11:V16" si="0">IF( SUM( X11:AG11 ) = 0, 0, $X$5 )</f>
        <v>Please complete all cells in row</v>
      </c>
      <c r="W11" s="235"/>
      <c r="X11" s="216"/>
      <c r="Y11" s="216"/>
      <c r="Z11" s="282">
        <f xml:space="preserve"> IF( ISNUMBER(F11 ), 0, 1 )</f>
        <v>1</v>
      </c>
      <c r="AA11" s="216"/>
      <c r="AB11" s="216"/>
      <c r="AC11" s="216"/>
      <c r="AD11" s="216"/>
      <c r="AE11" s="216"/>
      <c r="AF11" s="216"/>
      <c r="AG11" s="216"/>
      <c r="AH11" s="235"/>
      <c r="AI11" s="1359"/>
      <c r="AJ11" s="448" t="s">
        <v>18444</v>
      </c>
      <c r="AK11" s="2416" t="s">
        <v>18446</v>
      </c>
    </row>
    <row r="12" spans="1:48" s="1361" customFormat="1" ht="15.75" customHeight="1">
      <c r="A12" s="1091"/>
      <c r="B12" s="457" t="s">
        <v>18447</v>
      </c>
      <c r="C12" s="1365" t="s">
        <v>681</v>
      </c>
      <c r="D12" s="1365">
        <v>3</v>
      </c>
      <c r="E12" s="2419"/>
      <c r="Q12" s="287" t="s">
        <v>18448</v>
      </c>
      <c r="R12" s="1091"/>
      <c r="S12" s="288"/>
      <c r="T12" s="1091"/>
      <c r="U12" s="235"/>
      <c r="V12" s="1176" t="str">
        <f t="shared" si="0"/>
        <v>Please complete all cells in row</v>
      </c>
      <c r="W12" s="235"/>
      <c r="X12" s="216"/>
      <c r="Y12" s="216"/>
      <c r="Z12" s="282">
        <f xml:space="preserve"> IF( ISNUMBER(F12 ), 0, 1 )</f>
        <v>1</v>
      </c>
      <c r="AA12" s="216"/>
      <c r="AB12" s="216"/>
      <c r="AC12" s="216"/>
      <c r="AD12" s="216"/>
      <c r="AE12" s="216"/>
      <c r="AF12" s="216"/>
      <c r="AG12" s="216"/>
      <c r="AH12" s="235"/>
      <c r="AI12" s="1359"/>
      <c r="AJ12" s="457" t="s">
        <v>18447</v>
      </c>
      <c r="AK12" s="2419" t="s">
        <v>18449</v>
      </c>
    </row>
    <row r="13" spans="1:48" s="1361" customFormat="1" ht="15.75" customHeight="1">
      <c r="A13" s="1091"/>
      <c r="B13" s="457" t="s">
        <v>18450</v>
      </c>
      <c r="C13" s="1365" t="s">
        <v>681</v>
      </c>
      <c r="D13" s="1365">
        <v>3</v>
      </c>
      <c r="E13" s="2419"/>
      <c r="Q13" s="993" t="s">
        <v>18451</v>
      </c>
      <c r="R13" s="1091"/>
      <c r="S13" s="549"/>
      <c r="T13" s="1091"/>
      <c r="U13" s="235"/>
      <c r="V13" s="2245"/>
      <c r="W13" s="235"/>
      <c r="X13" s="238"/>
      <c r="Y13" s="238"/>
      <c r="Z13" s="282"/>
      <c r="AA13" s="238"/>
      <c r="AB13" s="238"/>
      <c r="AC13" s="238"/>
      <c r="AD13" s="238"/>
      <c r="AE13" s="238"/>
      <c r="AF13" s="238"/>
      <c r="AG13" s="238"/>
      <c r="AH13" s="238"/>
      <c r="AI13" s="1359"/>
      <c r="AJ13" s="457" t="s">
        <v>18450</v>
      </c>
      <c r="AK13" s="2419" t="s">
        <v>3254</v>
      </c>
    </row>
    <row r="14" spans="1:48" s="1361" customFormat="1" ht="34.9" customHeight="1">
      <c r="A14" s="1091"/>
      <c r="B14" s="457" t="s">
        <v>18452</v>
      </c>
      <c r="C14" s="1365" t="s">
        <v>681</v>
      </c>
      <c r="D14" s="1365">
        <v>3</v>
      </c>
      <c r="E14" s="2419"/>
      <c r="Q14" s="287" t="s">
        <v>18453</v>
      </c>
      <c r="R14" s="1091"/>
      <c r="S14" s="288"/>
      <c r="T14" s="1091"/>
      <c r="U14" s="235"/>
      <c r="V14" s="1176" t="str">
        <f t="shared" si="0"/>
        <v>Please complete all cells in row</v>
      </c>
      <c r="W14" s="235"/>
      <c r="X14" s="216"/>
      <c r="Y14" s="216"/>
      <c r="Z14" s="282">
        <f xml:space="preserve"> IF( ISNUMBER(F14 ), 0, 1 )</f>
        <v>1</v>
      </c>
      <c r="AA14" s="216"/>
      <c r="AB14" s="216"/>
      <c r="AC14" s="216"/>
      <c r="AD14" s="216"/>
      <c r="AE14" s="216"/>
      <c r="AF14" s="216"/>
      <c r="AG14" s="216"/>
      <c r="AH14" s="235"/>
      <c r="AI14" s="1359"/>
      <c r="AJ14" s="457" t="s">
        <v>18452</v>
      </c>
      <c r="AK14" s="2419" t="s">
        <v>18454</v>
      </c>
    </row>
    <row r="15" spans="1:48" s="1361" customFormat="1" ht="27.4" customHeight="1">
      <c r="A15" s="1091"/>
      <c r="B15" s="457" t="s">
        <v>18455</v>
      </c>
      <c r="C15" s="1365" t="s">
        <v>681</v>
      </c>
      <c r="D15" s="1365">
        <v>3</v>
      </c>
      <c r="E15" s="2419"/>
      <c r="Q15" s="287" t="s">
        <v>18456</v>
      </c>
      <c r="R15" s="1091"/>
      <c r="S15" s="288"/>
      <c r="T15" s="1091"/>
      <c r="U15" s="235"/>
      <c r="V15" s="1176" t="str">
        <f t="shared" si="0"/>
        <v>Please complete all cells in row</v>
      </c>
      <c r="W15" s="235"/>
      <c r="X15" s="216"/>
      <c r="Y15" s="216"/>
      <c r="Z15" s="282">
        <f xml:space="preserve"> IF( ISNUMBER(F15 ), 0, 1 )</f>
        <v>1</v>
      </c>
      <c r="AA15" s="216"/>
      <c r="AB15" s="216"/>
      <c r="AC15" s="216"/>
      <c r="AD15" s="216"/>
      <c r="AE15" s="216"/>
      <c r="AF15" s="216"/>
      <c r="AG15" s="216"/>
      <c r="AH15" s="235"/>
      <c r="AI15" s="1359"/>
      <c r="AJ15" s="457" t="s">
        <v>18455</v>
      </c>
      <c r="AK15" s="2419" t="s">
        <v>18457</v>
      </c>
    </row>
    <row r="16" spans="1:48" s="1361" customFormat="1" ht="15.75" customHeight="1" thickBot="1">
      <c r="A16" s="1091"/>
      <c r="B16" s="460" t="s">
        <v>18458</v>
      </c>
      <c r="C16" s="1366" t="s">
        <v>681</v>
      </c>
      <c r="D16" s="1366">
        <v>3</v>
      </c>
      <c r="E16" s="2417"/>
      <c r="Q16" s="353" t="s">
        <v>18459</v>
      </c>
      <c r="R16" s="1091"/>
      <c r="S16" s="299"/>
      <c r="T16" s="1091"/>
      <c r="U16" s="235"/>
      <c r="V16" s="1176" t="str">
        <f t="shared" si="0"/>
        <v>Please complete all cells in row</v>
      </c>
      <c r="W16" s="235"/>
      <c r="X16" s="216"/>
      <c r="Y16" s="216"/>
      <c r="Z16" s="282">
        <f xml:space="preserve"> IF( ISNUMBER(F16 ), 0, 1 )</f>
        <v>1</v>
      </c>
      <c r="AA16" s="216"/>
      <c r="AB16" s="216"/>
      <c r="AC16" s="216"/>
      <c r="AD16" s="216"/>
      <c r="AE16" s="216"/>
      <c r="AF16" s="216"/>
      <c r="AG16" s="216"/>
      <c r="AH16" s="235"/>
      <c r="AI16" s="1359"/>
      <c r="AJ16" s="460" t="s">
        <v>18458</v>
      </c>
      <c r="AK16" s="2417" t="s">
        <v>18460</v>
      </c>
    </row>
    <row r="17" spans="1:49" s="1361" customFormat="1" ht="15.75" customHeight="1" thickTop="1" thickBot="1">
      <c r="A17" s="1091"/>
      <c r="B17" s="362"/>
      <c r="C17" s="1370"/>
      <c r="D17" s="1370"/>
      <c r="E17" s="1370"/>
      <c r="Q17" s="279"/>
      <c r="R17" s="1091"/>
      <c r="S17" s="744"/>
      <c r="T17" s="1091"/>
      <c r="U17" s="235"/>
      <c r="V17" s="1176"/>
      <c r="W17" s="235"/>
      <c r="X17" s="216"/>
      <c r="Y17" s="216"/>
      <c r="Z17" s="282"/>
      <c r="AA17" s="216"/>
      <c r="AB17" s="216"/>
      <c r="AC17" s="216"/>
      <c r="AD17" s="216"/>
      <c r="AE17" s="216"/>
      <c r="AF17" s="216"/>
      <c r="AG17" s="216"/>
      <c r="AH17" s="235"/>
      <c r="AI17" s="1359"/>
      <c r="AJ17" s="362"/>
      <c r="AK17" s="1370"/>
    </row>
    <row r="18" spans="1:49" s="1361" customFormat="1" ht="15.75" customHeight="1" thickTop="1" thickBot="1">
      <c r="A18" s="1091"/>
      <c r="B18" s="390" t="s">
        <v>18461</v>
      </c>
      <c r="Q18" s="1091"/>
      <c r="R18" s="1091"/>
      <c r="S18" s="1091"/>
      <c r="T18" s="1091"/>
      <c r="U18" s="235"/>
      <c r="V18" s="1176"/>
      <c r="W18" s="235"/>
      <c r="X18" s="238"/>
      <c r="Y18" s="238"/>
      <c r="Z18" s="238"/>
      <c r="AA18" s="238"/>
      <c r="AB18" s="238"/>
      <c r="AC18" s="238"/>
      <c r="AD18" s="238"/>
      <c r="AE18" s="238"/>
      <c r="AF18" s="238"/>
      <c r="AG18" s="238"/>
      <c r="AH18" s="238"/>
      <c r="AI18" s="1359"/>
      <c r="AJ18" s="390" t="s">
        <v>18461</v>
      </c>
    </row>
    <row r="19" spans="1:49" s="1361" customFormat="1" ht="15.75" customHeight="1" thickTop="1" thickBot="1">
      <c r="A19" s="1091"/>
      <c r="B19" s="466" t="s">
        <v>18462</v>
      </c>
      <c r="C19" s="2374" t="s">
        <v>681</v>
      </c>
      <c r="D19" s="2374">
        <v>3</v>
      </c>
      <c r="E19" s="2375"/>
      <c r="Q19" s="1000" t="s">
        <v>18463</v>
      </c>
      <c r="R19" s="1091"/>
      <c r="S19" s="2373"/>
      <c r="T19" s="1091"/>
      <c r="U19" s="235"/>
      <c r="V19" s="1176" t="str">
        <f t="shared" ref="V19" si="1">IF( SUM( X19:AG19 ) = 0, 0, $X$5 )</f>
        <v>Please complete all cells in row</v>
      </c>
      <c r="W19" s="235"/>
      <c r="X19" s="282">
        <f xml:space="preserve"> IF( ISNUMBER(C19 ), 0, 1 )</f>
        <v>1</v>
      </c>
      <c r="Y19" s="238"/>
      <c r="Z19" s="238"/>
      <c r="AA19" s="238"/>
      <c r="AB19" s="238"/>
      <c r="AC19" s="238"/>
      <c r="AD19" s="238"/>
      <c r="AE19" s="238"/>
      <c r="AF19" s="238"/>
      <c r="AG19" s="238"/>
      <c r="AH19" s="238"/>
      <c r="AI19" s="1359"/>
      <c r="AJ19" s="466" t="s">
        <v>18462</v>
      </c>
      <c r="AK19" s="2375" t="s">
        <v>3256</v>
      </c>
    </row>
    <row r="20" spans="1:49" ht="15.75" customHeight="1" thickTop="1" thickBot="1">
      <c r="A20" s="1091"/>
      <c r="B20" s="1091"/>
      <c r="C20" s="1367">
        <v>1</v>
      </c>
      <c r="D20" s="1367">
        <v>2</v>
      </c>
      <c r="E20" s="1367">
        <v>3</v>
      </c>
      <c r="F20" s="1367">
        <v>4</v>
      </c>
      <c r="G20" s="1367">
        <v>5</v>
      </c>
      <c r="H20" s="1367">
        <v>6</v>
      </c>
      <c r="I20" s="1367">
        <v>7</v>
      </c>
      <c r="J20" s="1367">
        <v>8</v>
      </c>
      <c r="K20" s="1367">
        <v>9</v>
      </c>
      <c r="L20" s="1367">
        <v>10</v>
      </c>
      <c r="M20" s="1367">
        <v>11</v>
      </c>
      <c r="N20" s="1367">
        <v>12</v>
      </c>
      <c r="O20" s="1367">
        <v>13</v>
      </c>
      <c r="P20" s="1361"/>
      <c r="Q20" s="1091"/>
      <c r="R20" s="1091"/>
      <c r="S20" s="1091"/>
      <c r="T20" s="1091"/>
      <c r="U20" s="235"/>
      <c r="W20" s="235"/>
      <c r="AH20" s="235"/>
      <c r="AJ20" s="1091"/>
      <c r="AK20" s="1368">
        <v>1</v>
      </c>
      <c r="AL20" s="1368">
        <v>2</v>
      </c>
      <c r="AM20" s="1368">
        <v>3</v>
      </c>
      <c r="AN20" s="1368">
        <v>4</v>
      </c>
      <c r="AO20" s="1368">
        <v>5</v>
      </c>
      <c r="AP20" s="1368">
        <v>6</v>
      </c>
      <c r="AQ20" s="1368">
        <v>7</v>
      </c>
      <c r="AR20" s="1368">
        <v>8</v>
      </c>
      <c r="AS20" s="1368">
        <v>9</v>
      </c>
      <c r="AT20" s="1368">
        <v>10</v>
      </c>
      <c r="AU20" s="1368">
        <v>11</v>
      </c>
      <c r="AV20" s="1368">
        <v>12</v>
      </c>
      <c r="AW20" s="1368">
        <v>13</v>
      </c>
    </row>
    <row r="21" spans="1:49" ht="126" customHeight="1" thickTop="1">
      <c r="A21" s="1091"/>
      <c r="B21" s="638" t="s">
        <v>7170</v>
      </c>
      <c r="C21" s="656" t="s">
        <v>18464</v>
      </c>
      <c r="D21" s="656" t="s">
        <v>18465</v>
      </c>
      <c r="E21" s="656" t="s">
        <v>18466</v>
      </c>
      <c r="F21" s="656" t="s">
        <v>18467</v>
      </c>
      <c r="G21" s="656" t="s">
        <v>18468</v>
      </c>
      <c r="H21" s="656" t="s">
        <v>18469</v>
      </c>
      <c r="I21" s="656" t="s">
        <v>18470</v>
      </c>
      <c r="J21" s="656" t="s">
        <v>18468</v>
      </c>
      <c r="K21" s="656" t="s">
        <v>18471</v>
      </c>
      <c r="L21" s="656" t="s">
        <v>18472</v>
      </c>
      <c r="M21" s="2472" t="s">
        <v>18473</v>
      </c>
      <c r="N21" s="657" t="s">
        <v>18474</v>
      </c>
      <c r="O21" s="657" t="s">
        <v>18475</v>
      </c>
      <c r="P21" s="1361"/>
      <c r="Q21" s="1091"/>
      <c r="R21" s="1091"/>
      <c r="S21" s="1091"/>
      <c r="T21" s="1091"/>
      <c r="U21" s="235"/>
      <c r="W21" s="235"/>
      <c r="AH21" s="235"/>
      <c r="AJ21" s="638" t="s">
        <v>7170</v>
      </c>
      <c r="AK21" s="656" t="s">
        <v>18464</v>
      </c>
      <c r="AL21" s="656" t="s">
        <v>18465</v>
      </c>
      <c r="AM21" s="656" t="s">
        <v>18466</v>
      </c>
      <c r="AN21" s="656" t="s">
        <v>18467</v>
      </c>
      <c r="AO21" s="656" t="s">
        <v>18468</v>
      </c>
      <c r="AP21" s="656" t="s">
        <v>18469</v>
      </c>
      <c r="AQ21" s="656" t="s">
        <v>18470</v>
      </c>
      <c r="AR21" s="656" t="s">
        <v>18468</v>
      </c>
      <c r="AS21" s="656" t="s">
        <v>18471</v>
      </c>
      <c r="AT21" s="656" t="s">
        <v>18476</v>
      </c>
      <c r="AU21" s="656" t="s">
        <v>18473</v>
      </c>
      <c r="AV21" s="656" t="s">
        <v>18474</v>
      </c>
      <c r="AW21" s="656" t="s">
        <v>18475</v>
      </c>
    </row>
    <row r="22" spans="1:49" ht="15.75" customHeight="1">
      <c r="A22" s="1091"/>
      <c r="B22" s="426" t="s">
        <v>7171</v>
      </c>
      <c r="C22" s="424" t="s">
        <v>681</v>
      </c>
      <c r="D22" s="424" t="s">
        <v>681</v>
      </c>
      <c r="E22" s="424" t="s">
        <v>681</v>
      </c>
      <c r="F22" s="424" t="s">
        <v>681</v>
      </c>
      <c r="G22" s="424" t="s">
        <v>681</v>
      </c>
      <c r="H22" s="424" t="s">
        <v>681</v>
      </c>
      <c r="I22" s="424" t="s">
        <v>681</v>
      </c>
      <c r="J22" s="424" t="s">
        <v>681</v>
      </c>
      <c r="K22" s="424" t="s">
        <v>681</v>
      </c>
      <c r="L22" s="424" t="s">
        <v>681</v>
      </c>
      <c r="M22" s="2473" t="s">
        <v>681</v>
      </c>
      <c r="N22" s="425" t="s">
        <v>681</v>
      </c>
      <c r="O22" s="425" t="s">
        <v>681</v>
      </c>
      <c r="P22" s="1361"/>
      <c r="Q22" s="1091"/>
      <c r="R22" s="1091"/>
      <c r="S22" s="1091"/>
      <c r="T22" s="1091"/>
      <c r="U22" s="235"/>
      <c r="W22" s="235"/>
      <c r="AH22" s="235"/>
      <c r="AJ22" s="426" t="s">
        <v>7171</v>
      </c>
      <c r="AK22" s="424" t="s">
        <v>681</v>
      </c>
      <c r="AL22" s="424" t="s">
        <v>681</v>
      </c>
      <c r="AM22" s="424" t="s">
        <v>681</v>
      </c>
      <c r="AN22" s="424" t="s">
        <v>681</v>
      </c>
      <c r="AO22" s="424" t="s">
        <v>681</v>
      </c>
      <c r="AP22" s="424" t="s">
        <v>681</v>
      </c>
      <c r="AQ22" s="424" t="s">
        <v>681</v>
      </c>
      <c r="AR22" s="424" t="s">
        <v>681</v>
      </c>
      <c r="AS22" s="424" t="s">
        <v>681</v>
      </c>
      <c r="AT22" s="424" t="s">
        <v>681</v>
      </c>
      <c r="AU22" s="424" t="s">
        <v>681</v>
      </c>
      <c r="AV22" s="424" t="s">
        <v>681</v>
      </c>
      <c r="AW22" s="424" t="s">
        <v>681</v>
      </c>
    </row>
    <row r="23" spans="1:49" ht="15.75" customHeight="1" thickBot="1">
      <c r="A23" s="1091"/>
      <c r="B23" s="427" t="s">
        <v>670</v>
      </c>
      <c r="C23" s="268">
        <v>3</v>
      </c>
      <c r="D23" s="268">
        <v>3</v>
      </c>
      <c r="E23" s="268">
        <v>3</v>
      </c>
      <c r="F23" s="268">
        <v>3</v>
      </c>
      <c r="G23" s="268">
        <v>3</v>
      </c>
      <c r="H23" s="268">
        <v>3</v>
      </c>
      <c r="I23" s="268">
        <v>3</v>
      </c>
      <c r="J23" s="268">
        <v>3</v>
      </c>
      <c r="K23" s="268">
        <v>3</v>
      </c>
      <c r="L23" s="268">
        <v>3</v>
      </c>
      <c r="M23" s="2474">
        <v>3</v>
      </c>
      <c r="N23" s="658">
        <v>3</v>
      </c>
      <c r="O23" s="658">
        <v>3</v>
      </c>
      <c r="P23" s="1361"/>
      <c r="Q23" s="1091"/>
      <c r="R23" s="1091"/>
      <c r="S23" s="1091"/>
      <c r="T23" s="1091"/>
      <c r="U23" s="235"/>
      <c r="W23" s="235"/>
      <c r="AH23" s="235"/>
      <c r="AJ23" s="427" t="s">
        <v>670</v>
      </c>
      <c r="AK23" s="268">
        <v>3</v>
      </c>
      <c r="AL23" s="268">
        <v>3</v>
      </c>
      <c r="AM23" s="268">
        <v>3</v>
      </c>
      <c r="AN23" s="268">
        <v>3</v>
      </c>
      <c r="AO23" s="268">
        <v>3</v>
      </c>
      <c r="AP23" s="268">
        <v>3</v>
      </c>
      <c r="AQ23" s="268">
        <v>3</v>
      </c>
      <c r="AR23" s="268">
        <v>3</v>
      </c>
      <c r="AS23" s="268">
        <v>3</v>
      </c>
      <c r="AT23" s="268">
        <v>3</v>
      </c>
      <c r="AU23" s="268">
        <v>3</v>
      </c>
      <c r="AV23" s="268">
        <v>3</v>
      </c>
      <c r="AW23" s="268">
        <v>3</v>
      </c>
    </row>
    <row r="24" spans="1:49" ht="15.75" customHeight="1" thickTop="1" thickBot="1">
      <c r="A24" s="1091"/>
      <c r="B24" s="1091"/>
      <c r="C24" s="1091"/>
      <c r="D24" s="1091"/>
      <c r="E24" s="1091"/>
      <c r="F24" s="1091"/>
      <c r="G24" s="1091"/>
      <c r="H24" s="1091"/>
      <c r="I24" s="1091"/>
      <c r="J24" s="1091"/>
      <c r="K24" s="1091"/>
      <c r="L24" s="1091"/>
      <c r="M24" s="1091"/>
      <c r="N24" s="1091"/>
      <c r="O24" s="1091"/>
      <c r="P24" s="2475"/>
      <c r="Q24" s="1091"/>
      <c r="R24" s="1091"/>
      <c r="S24" s="1091"/>
      <c r="T24" s="1091"/>
      <c r="U24" s="235"/>
      <c r="W24" s="235"/>
      <c r="AH24" s="235"/>
      <c r="AJ24" s="1091"/>
      <c r="AK24" s="1091"/>
      <c r="AL24" s="1091"/>
      <c r="AM24" s="1091"/>
      <c r="AN24" s="1091"/>
      <c r="AO24" s="1091"/>
      <c r="AP24" s="1091"/>
      <c r="AQ24" s="1091"/>
      <c r="AR24" s="1091"/>
      <c r="AS24" s="1091"/>
      <c r="AT24" s="1091"/>
      <c r="AU24" s="1091"/>
      <c r="AV24" s="1091"/>
      <c r="AW24" s="1091"/>
    </row>
    <row r="25" spans="1:49" ht="15.75" customHeight="1" thickTop="1">
      <c r="A25" s="1091"/>
      <c r="B25" s="448" t="s">
        <v>18477</v>
      </c>
      <c r="C25" s="680"/>
      <c r="D25" s="680"/>
      <c r="E25" s="680"/>
      <c r="F25" s="680"/>
      <c r="G25" s="1532">
        <f t="shared" ref="G25:G39" si="2">IFERROR(F25-E25,0)</f>
        <v>0</v>
      </c>
      <c r="H25" s="680"/>
      <c r="I25" s="680"/>
      <c r="J25" s="1532">
        <f t="shared" ref="J25:J39" si="3">IFERROR(I25-H25,0)</f>
        <v>0</v>
      </c>
      <c r="K25" s="680"/>
      <c r="L25" s="680"/>
      <c r="M25" s="2476"/>
      <c r="N25" s="681"/>
      <c r="O25" s="681"/>
      <c r="P25" s="1361"/>
      <c r="Q25" s="278" t="s">
        <v>18478</v>
      </c>
      <c r="R25" s="1091"/>
      <c r="S25" s="280"/>
      <c r="T25" s="1091"/>
      <c r="U25" s="235"/>
      <c r="V25" s="1176" t="str">
        <f t="shared" ref="V25:V39" si="4">IF( SUM( X25:AG25 ) = 0, 0, $X$5 )</f>
        <v>Please complete all cells in row</v>
      </c>
      <c r="W25" s="235"/>
      <c r="X25" s="282">
        <f t="shared" ref="X25:X39" si="5" xml:space="preserve"> IF( ISNUMBER(C25 ), 0, 1 )</f>
        <v>1</v>
      </c>
      <c r="Y25" s="282">
        <f t="shared" ref="Y25:Y39" si="6" xml:space="preserve"> IF( ISNUMBER(E25 ), 0, 1 )</f>
        <v>1</v>
      </c>
      <c r="Z25" s="282">
        <f t="shared" ref="Z25:Z39" si="7" xml:space="preserve"> IF( ISNUMBER(F25 ), 0, 1 )</f>
        <v>1</v>
      </c>
      <c r="AB25" s="282">
        <f t="shared" ref="AB25:AB39" si="8" xml:space="preserve"> IF( ISNUMBER(H25 ), 0, 1 )</f>
        <v>1</v>
      </c>
      <c r="AC25" s="282">
        <f t="shared" ref="AC25:AC39" si="9" xml:space="preserve"> IF( ISNUMBER(I25 ), 0, 1 )</f>
        <v>1</v>
      </c>
      <c r="AE25" s="282">
        <f t="shared" ref="AE25:AE39" si="10" xml:space="preserve"> IF( ISNUMBER(K25 ), 0, 1 )</f>
        <v>1</v>
      </c>
      <c r="AF25" s="282">
        <f t="shared" ref="AF25:AF39" si="11" xml:space="preserve"> IF( ISNUMBER(L25 ), 0, 1 )</f>
        <v>1</v>
      </c>
      <c r="AG25" s="282">
        <f t="shared" ref="AG25" si="12" xml:space="preserve"> IF( ISNUMBER(N25 ), 0, 1 )</f>
        <v>1</v>
      </c>
      <c r="AH25" s="235"/>
      <c r="AJ25" s="448" t="s">
        <v>18477</v>
      </c>
      <c r="AK25" s="680" t="s">
        <v>3258</v>
      </c>
      <c r="AL25" s="680" t="s">
        <v>3259</v>
      </c>
      <c r="AM25" s="680" t="s">
        <v>3260</v>
      </c>
      <c r="AN25" s="680" t="s">
        <v>3261</v>
      </c>
      <c r="AO25" s="1532" t="s">
        <v>3262</v>
      </c>
      <c r="AP25" s="680" t="s">
        <v>3264</v>
      </c>
      <c r="AQ25" s="680" t="s">
        <v>3265</v>
      </c>
      <c r="AR25" s="1532" t="s">
        <v>3266</v>
      </c>
      <c r="AS25" s="680" t="s">
        <v>3267</v>
      </c>
      <c r="AT25" s="680" t="s">
        <v>3268</v>
      </c>
      <c r="AU25" s="680" t="s">
        <v>3269</v>
      </c>
      <c r="AV25" s="681" t="s">
        <v>3270</v>
      </c>
      <c r="AW25" s="681" t="s">
        <v>3271</v>
      </c>
    </row>
    <row r="26" spans="1:49" ht="15.75" customHeight="1">
      <c r="A26" s="1091"/>
      <c r="B26" s="457" t="s">
        <v>18479</v>
      </c>
      <c r="C26" s="683"/>
      <c r="D26" s="683"/>
      <c r="E26" s="683"/>
      <c r="F26" s="683"/>
      <c r="G26" s="1534">
        <f t="shared" si="2"/>
        <v>0</v>
      </c>
      <c r="H26" s="683"/>
      <c r="I26" s="683"/>
      <c r="J26" s="1534">
        <f t="shared" si="3"/>
        <v>0</v>
      </c>
      <c r="K26" s="683"/>
      <c r="L26" s="683"/>
      <c r="M26" s="2477"/>
      <c r="N26" s="684"/>
      <c r="O26" s="684"/>
      <c r="P26" s="1361"/>
      <c r="Q26" s="287" t="s">
        <v>18480</v>
      </c>
      <c r="R26" s="1091"/>
      <c r="S26" s="288"/>
      <c r="T26" s="1091"/>
      <c r="U26" s="235"/>
      <c r="V26" s="1176" t="str">
        <f t="shared" si="4"/>
        <v>Please complete all cells in row</v>
      </c>
      <c r="W26" s="235"/>
      <c r="X26" s="282">
        <f t="shared" si="5"/>
        <v>1</v>
      </c>
      <c r="Y26" s="282">
        <f t="shared" si="6"/>
        <v>1</v>
      </c>
      <c r="Z26" s="282">
        <f t="shared" si="7"/>
        <v>1</v>
      </c>
      <c r="AB26" s="282">
        <f t="shared" si="8"/>
        <v>1</v>
      </c>
      <c r="AC26" s="282">
        <f t="shared" si="9"/>
        <v>1</v>
      </c>
      <c r="AE26" s="282">
        <f t="shared" si="10"/>
        <v>1</v>
      </c>
      <c r="AF26" s="282">
        <f t="shared" si="11"/>
        <v>1</v>
      </c>
      <c r="AG26" s="282">
        <f t="shared" ref="AG26:AG39" si="13" xml:space="preserve"> IF( ISNUMBER(N26 ), 0, 1 )</f>
        <v>1</v>
      </c>
      <c r="AH26" s="235"/>
      <c r="AJ26" s="457" t="s">
        <v>18479</v>
      </c>
      <c r="AK26" s="683" t="s">
        <v>3272</v>
      </c>
      <c r="AL26" s="683" t="s">
        <v>3273</v>
      </c>
      <c r="AM26" s="683" t="s">
        <v>3274</v>
      </c>
      <c r="AN26" s="683" t="s">
        <v>3275</v>
      </c>
      <c r="AO26" s="1534" t="s">
        <v>3276</v>
      </c>
      <c r="AP26" s="683" t="s">
        <v>3278</v>
      </c>
      <c r="AQ26" s="683" t="s">
        <v>3279</v>
      </c>
      <c r="AR26" s="1534" t="s">
        <v>3280</v>
      </c>
      <c r="AS26" s="683" t="s">
        <v>3281</v>
      </c>
      <c r="AT26" s="683" t="s">
        <v>3282</v>
      </c>
      <c r="AU26" s="683" t="s">
        <v>3283</v>
      </c>
      <c r="AV26" s="684" t="s">
        <v>3284</v>
      </c>
      <c r="AW26" s="684" t="s">
        <v>3285</v>
      </c>
    </row>
    <row r="27" spans="1:49" ht="15.75" customHeight="1">
      <c r="A27" s="1091"/>
      <c r="B27" s="457" t="s">
        <v>18481</v>
      </c>
      <c r="C27" s="683"/>
      <c r="D27" s="683"/>
      <c r="E27" s="683"/>
      <c r="F27" s="683"/>
      <c r="G27" s="1534">
        <f t="shared" si="2"/>
        <v>0</v>
      </c>
      <c r="H27" s="683"/>
      <c r="I27" s="683"/>
      <c r="J27" s="1534">
        <f t="shared" si="3"/>
        <v>0</v>
      </c>
      <c r="K27" s="683"/>
      <c r="L27" s="683"/>
      <c r="M27" s="2477"/>
      <c r="N27" s="684"/>
      <c r="O27" s="684"/>
      <c r="P27" s="1361"/>
      <c r="Q27" s="287" t="s">
        <v>18482</v>
      </c>
      <c r="R27" s="1091"/>
      <c r="S27" s="288"/>
      <c r="T27" s="1091"/>
      <c r="U27" s="235"/>
      <c r="V27" s="1176" t="str">
        <f t="shared" si="4"/>
        <v>Please complete all cells in row</v>
      </c>
      <c r="W27" s="235"/>
      <c r="X27" s="282">
        <f t="shared" si="5"/>
        <v>1</v>
      </c>
      <c r="Y27" s="282">
        <f t="shared" si="6"/>
        <v>1</v>
      </c>
      <c r="Z27" s="282">
        <f t="shared" si="7"/>
        <v>1</v>
      </c>
      <c r="AB27" s="282">
        <f t="shared" si="8"/>
        <v>1</v>
      </c>
      <c r="AC27" s="282">
        <f t="shared" si="9"/>
        <v>1</v>
      </c>
      <c r="AE27" s="282">
        <f t="shared" si="10"/>
        <v>1</v>
      </c>
      <c r="AF27" s="282">
        <f t="shared" si="11"/>
        <v>1</v>
      </c>
      <c r="AG27" s="282">
        <f t="shared" si="13"/>
        <v>1</v>
      </c>
      <c r="AH27" s="235"/>
      <c r="AJ27" s="457" t="s">
        <v>18481</v>
      </c>
      <c r="AK27" s="683" t="s">
        <v>3286</v>
      </c>
      <c r="AL27" s="683" t="s">
        <v>3287</v>
      </c>
      <c r="AM27" s="683" t="s">
        <v>3288</v>
      </c>
      <c r="AN27" s="683" t="s">
        <v>3289</v>
      </c>
      <c r="AO27" s="1534" t="s">
        <v>3290</v>
      </c>
      <c r="AP27" s="683" t="s">
        <v>3292</v>
      </c>
      <c r="AQ27" s="683" t="s">
        <v>3293</v>
      </c>
      <c r="AR27" s="1534" t="s">
        <v>3294</v>
      </c>
      <c r="AS27" s="683" t="s">
        <v>3295</v>
      </c>
      <c r="AT27" s="683" t="s">
        <v>3296</v>
      </c>
      <c r="AU27" s="683" t="s">
        <v>3297</v>
      </c>
      <c r="AV27" s="684" t="s">
        <v>3298</v>
      </c>
      <c r="AW27" s="684" t="s">
        <v>3299</v>
      </c>
    </row>
    <row r="28" spans="1:49" ht="15.75" customHeight="1">
      <c r="A28" s="1091"/>
      <c r="B28" s="457" t="s">
        <v>18483</v>
      </c>
      <c r="C28" s="683"/>
      <c r="D28" s="683"/>
      <c r="E28" s="683"/>
      <c r="F28" s="683"/>
      <c r="G28" s="1534">
        <f t="shared" si="2"/>
        <v>0</v>
      </c>
      <c r="H28" s="683"/>
      <c r="I28" s="683"/>
      <c r="J28" s="1534">
        <f t="shared" si="3"/>
        <v>0</v>
      </c>
      <c r="K28" s="683"/>
      <c r="L28" s="683"/>
      <c r="M28" s="2477"/>
      <c r="N28" s="684"/>
      <c r="O28" s="684"/>
      <c r="P28" s="1361"/>
      <c r="Q28" s="287" t="s">
        <v>18484</v>
      </c>
      <c r="R28" s="1091"/>
      <c r="S28" s="288"/>
      <c r="T28" s="1091"/>
      <c r="U28" s="235"/>
      <c r="V28" s="1176" t="str">
        <f t="shared" si="4"/>
        <v>Please complete all cells in row</v>
      </c>
      <c r="W28" s="235"/>
      <c r="X28" s="282">
        <f t="shared" si="5"/>
        <v>1</v>
      </c>
      <c r="Y28" s="282">
        <f t="shared" si="6"/>
        <v>1</v>
      </c>
      <c r="Z28" s="282">
        <f t="shared" si="7"/>
        <v>1</v>
      </c>
      <c r="AB28" s="282">
        <f t="shared" si="8"/>
        <v>1</v>
      </c>
      <c r="AC28" s="282">
        <f t="shared" si="9"/>
        <v>1</v>
      </c>
      <c r="AE28" s="282">
        <f t="shared" si="10"/>
        <v>1</v>
      </c>
      <c r="AF28" s="282">
        <f t="shared" si="11"/>
        <v>1</v>
      </c>
      <c r="AG28" s="282">
        <f t="shared" si="13"/>
        <v>1</v>
      </c>
      <c r="AH28" s="235"/>
      <c r="AJ28" s="457" t="s">
        <v>18483</v>
      </c>
      <c r="AK28" s="683" t="s">
        <v>3300</v>
      </c>
      <c r="AL28" s="683" t="s">
        <v>3301</v>
      </c>
      <c r="AM28" s="683" t="s">
        <v>3302</v>
      </c>
      <c r="AN28" s="683" t="s">
        <v>3303</v>
      </c>
      <c r="AO28" s="1534" t="s">
        <v>3304</v>
      </c>
      <c r="AP28" s="683" t="s">
        <v>3306</v>
      </c>
      <c r="AQ28" s="683" t="s">
        <v>3307</v>
      </c>
      <c r="AR28" s="1534" t="s">
        <v>3308</v>
      </c>
      <c r="AS28" s="683" t="s">
        <v>3309</v>
      </c>
      <c r="AT28" s="683" t="s">
        <v>3310</v>
      </c>
      <c r="AU28" s="683" t="s">
        <v>3311</v>
      </c>
      <c r="AV28" s="684" t="s">
        <v>3312</v>
      </c>
      <c r="AW28" s="684" t="s">
        <v>3313</v>
      </c>
    </row>
    <row r="29" spans="1:49" ht="15.75" customHeight="1">
      <c r="A29" s="1091"/>
      <c r="B29" s="457" t="s">
        <v>18485</v>
      </c>
      <c r="C29" s="683"/>
      <c r="D29" s="683"/>
      <c r="E29" s="683"/>
      <c r="F29" s="683"/>
      <c r="G29" s="1534">
        <f t="shared" si="2"/>
        <v>0</v>
      </c>
      <c r="H29" s="683"/>
      <c r="I29" s="683"/>
      <c r="J29" s="1534">
        <f t="shared" si="3"/>
        <v>0</v>
      </c>
      <c r="K29" s="683"/>
      <c r="L29" s="683"/>
      <c r="M29" s="2477"/>
      <c r="N29" s="684"/>
      <c r="O29" s="684"/>
      <c r="P29" s="1361"/>
      <c r="Q29" s="287" t="s">
        <v>18486</v>
      </c>
      <c r="R29" s="1091"/>
      <c r="S29" s="288"/>
      <c r="T29" s="1091"/>
      <c r="U29" s="235"/>
      <c r="V29" s="1176" t="str">
        <f t="shared" si="4"/>
        <v>Please complete all cells in row</v>
      </c>
      <c r="W29" s="235"/>
      <c r="X29" s="282">
        <f t="shared" si="5"/>
        <v>1</v>
      </c>
      <c r="Y29" s="282">
        <f t="shared" si="6"/>
        <v>1</v>
      </c>
      <c r="Z29" s="282">
        <f t="shared" si="7"/>
        <v>1</v>
      </c>
      <c r="AB29" s="282">
        <f t="shared" si="8"/>
        <v>1</v>
      </c>
      <c r="AC29" s="282">
        <f t="shared" si="9"/>
        <v>1</v>
      </c>
      <c r="AE29" s="282">
        <f t="shared" si="10"/>
        <v>1</v>
      </c>
      <c r="AF29" s="282">
        <f t="shared" si="11"/>
        <v>1</v>
      </c>
      <c r="AG29" s="282">
        <f t="shared" si="13"/>
        <v>1</v>
      </c>
      <c r="AH29" s="235"/>
      <c r="AJ29" s="457" t="s">
        <v>18485</v>
      </c>
      <c r="AK29" s="683" t="s">
        <v>3314</v>
      </c>
      <c r="AL29" s="683" t="s">
        <v>3315</v>
      </c>
      <c r="AM29" s="683" t="s">
        <v>3316</v>
      </c>
      <c r="AN29" s="683" t="s">
        <v>3317</v>
      </c>
      <c r="AO29" s="1534" t="s">
        <v>3318</v>
      </c>
      <c r="AP29" s="683" t="s">
        <v>3320</v>
      </c>
      <c r="AQ29" s="683" t="s">
        <v>3321</v>
      </c>
      <c r="AR29" s="1534" t="s">
        <v>3322</v>
      </c>
      <c r="AS29" s="683" t="s">
        <v>3323</v>
      </c>
      <c r="AT29" s="683" t="s">
        <v>3324</v>
      </c>
      <c r="AU29" s="683" t="s">
        <v>3325</v>
      </c>
      <c r="AV29" s="684" t="s">
        <v>3326</v>
      </c>
      <c r="AW29" s="684" t="s">
        <v>3327</v>
      </c>
    </row>
    <row r="30" spans="1:49" ht="15.75" customHeight="1">
      <c r="A30" s="1091"/>
      <c r="B30" s="457" t="s">
        <v>18487</v>
      </c>
      <c r="C30" s="683"/>
      <c r="D30" s="683"/>
      <c r="E30" s="683"/>
      <c r="F30" s="683"/>
      <c r="G30" s="1534">
        <f t="shared" si="2"/>
        <v>0</v>
      </c>
      <c r="H30" s="683"/>
      <c r="I30" s="683"/>
      <c r="J30" s="1534">
        <f t="shared" si="3"/>
        <v>0</v>
      </c>
      <c r="K30" s="683"/>
      <c r="L30" s="683"/>
      <c r="M30" s="2477"/>
      <c r="N30" s="684"/>
      <c r="O30" s="684"/>
      <c r="P30" s="1361"/>
      <c r="Q30" s="287" t="s">
        <v>18488</v>
      </c>
      <c r="R30" s="1091"/>
      <c r="S30" s="288"/>
      <c r="T30" s="1091"/>
      <c r="U30" s="235"/>
      <c r="V30" s="1176" t="str">
        <f t="shared" si="4"/>
        <v>Please complete all cells in row</v>
      </c>
      <c r="W30" s="235"/>
      <c r="X30" s="282">
        <f t="shared" si="5"/>
        <v>1</v>
      </c>
      <c r="Y30" s="282">
        <f t="shared" si="6"/>
        <v>1</v>
      </c>
      <c r="Z30" s="282">
        <f t="shared" si="7"/>
        <v>1</v>
      </c>
      <c r="AB30" s="282">
        <f t="shared" si="8"/>
        <v>1</v>
      </c>
      <c r="AC30" s="282">
        <f t="shared" si="9"/>
        <v>1</v>
      </c>
      <c r="AE30" s="282">
        <f t="shared" si="10"/>
        <v>1</v>
      </c>
      <c r="AF30" s="282">
        <f t="shared" si="11"/>
        <v>1</v>
      </c>
      <c r="AG30" s="282">
        <f t="shared" si="13"/>
        <v>1</v>
      </c>
      <c r="AH30" s="235"/>
      <c r="AJ30" s="457" t="s">
        <v>18487</v>
      </c>
      <c r="AK30" s="683" t="s">
        <v>3328</v>
      </c>
      <c r="AL30" s="683" t="s">
        <v>3329</v>
      </c>
      <c r="AM30" s="683" t="s">
        <v>3330</v>
      </c>
      <c r="AN30" s="683" t="s">
        <v>3331</v>
      </c>
      <c r="AO30" s="1534" t="s">
        <v>3332</v>
      </c>
      <c r="AP30" s="683" t="s">
        <v>3334</v>
      </c>
      <c r="AQ30" s="683" t="s">
        <v>3335</v>
      </c>
      <c r="AR30" s="1534" t="s">
        <v>3336</v>
      </c>
      <c r="AS30" s="683" t="s">
        <v>3337</v>
      </c>
      <c r="AT30" s="683" t="s">
        <v>3338</v>
      </c>
      <c r="AU30" s="683" t="s">
        <v>3339</v>
      </c>
      <c r="AV30" s="684" t="s">
        <v>3340</v>
      </c>
      <c r="AW30" s="684" t="s">
        <v>3341</v>
      </c>
    </row>
    <row r="31" spans="1:49" ht="15.75" customHeight="1">
      <c r="A31" s="1091"/>
      <c r="B31" s="457" t="s">
        <v>18489</v>
      </c>
      <c r="C31" s="683"/>
      <c r="D31" s="683"/>
      <c r="E31" s="683"/>
      <c r="F31" s="683"/>
      <c r="G31" s="1534">
        <f t="shared" si="2"/>
        <v>0</v>
      </c>
      <c r="H31" s="683"/>
      <c r="I31" s="683"/>
      <c r="J31" s="1534">
        <f t="shared" si="3"/>
        <v>0</v>
      </c>
      <c r="K31" s="683"/>
      <c r="L31" s="683"/>
      <c r="M31" s="2477"/>
      <c r="N31" s="684"/>
      <c r="O31" s="684"/>
      <c r="P31" s="1361"/>
      <c r="Q31" s="287" t="s">
        <v>18490</v>
      </c>
      <c r="R31" s="1091"/>
      <c r="S31" s="288"/>
      <c r="T31" s="1091"/>
      <c r="U31" s="235"/>
      <c r="V31" s="1176" t="str">
        <f t="shared" si="4"/>
        <v>Please complete all cells in row</v>
      </c>
      <c r="W31" s="235"/>
      <c r="X31" s="282">
        <f t="shared" si="5"/>
        <v>1</v>
      </c>
      <c r="Y31" s="282">
        <f t="shared" si="6"/>
        <v>1</v>
      </c>
      <c r="Z31" s="282">
        <f t="shared" si="7"/>
        <v>1</v>
      </c>
      <c r="AB31" s="282">
        <f t="shared" si="8"/>
        <v>1</v>
      </c>
      <c r="AC31" s="282">
        <f t="shared" si="9"/>
        <v>1</v>
      </c>
      <c r="AE31" s="282">
        <f t="shared" si="10"/>
        <v>1</v>
      </c>
      <c r="AF31" s="282">
        <f t="shared" si="11"/>
        <v>1</v>
      </c>
      <c r="AG31" s="282">
        <f t="shared" si="13"/>
        <v>1</v>
      </c>
      <c r="AH31" s="235"/>
      <c r="AJ31" s="457" t="s">
        <v>18489</v>
      </c>
      <c r="AK31" s="683" t="s">
        <v>3342</v>
      </c>
      <c r="AL31" s="683" t="s">
        <v>3343</v>
      </c>
      <c r="AM31" s="683" t="s">
        <v>3344</v>
      </c>
      <c r="AN31" s="683" t="s">
        <v>3345</v>
      </c>
      <c r="AO31" s="1534" t="s">
        <v>3346</v>
      </c>
      <c r="AP31" s="683" t="s">
        <v>3348</v>
      </c>
      <c r="AQ31" s="683" t="s">
        <v>3349</v>
      </c>
      <c r="AR31" s="1534" t="s">
        <v>3350</v>
      </c>
      <c r="AS31" s="683" t="s">
        <v>3351</v>
      </c>
      <c r="AT31" s="683" t="s">
        <v>3352</v>
      </c>
      <c r="AU31" s="683" t="s">
        <v>3353</v>
      </c>
      <c r="AV31" s="684" t="s">
        <v>3354</v>
      </c>
      <c r="AW31" s="684" t="s">
        <v>3355</v>
      </c>
    </row>
    <row r="32" spans="1:49" ht="15.75" customHeight="1">
      <c r="A32" s="1091"/>
      <c r="B32" s="457" t="s">
        <v>18491</v>
      </c>
      <c r="C32" s="683"/>
      <c r="D32" s="683"/>
      <c r="E32" s="683"/>
      <c r="F32" s="683"/>
      <c r="G32" s="1534">
        <f t="shared" si="2"/>
        <v>0</v>
      </c>
      <c r="H32" s="683"/>
      <c r="I32" s="683"/>
      <c r="J32" s="1534">
        <f t="shared" si="3"/>
        <v>0</v>
      </c>
      <c r="K32" s="683"/>
      <c r="L32" s="683"/>
      <c r="M32" s="2477"/>
      <c r="N32" s="684"/>
      <c r="O32" s="684"/>
      <c r="P32" s="1361"/>
      <c r="Q32" s="287" t="s">
        <v>18492</v>
      </c>
      <c r="R32" s="1091"/>
      <c r="S32" s="288"/>
      <c r="T32" s="1091"/>
      <c r="U32" s="235"/>
      <c r="V32" s="1176" t="str">
        <f t="shared" si="4"/>
        <v>Please complete all cells in row</v>
      </c>
      <c r="W32" s="235"/>
      <c r="X32" s="282">
        <f t="shared" si="5"/>
        <v>1</v>
      </c>
      <c r="Y32" s="282">
        <f t="shared" si="6"/>
        <v>1</v>
      </c>
      <c r="Z32" s="282">
        <f t="shared" si="7"/>
        <v>1</v>
      </c>
      <c r="AB32" s="282">
        <f t="shared" si="8"/>
        <v>1</v>
      </c>
      <c r="AC32" s="282">
        <f t="shared" si="9"/>
        <v>1</v>
      </c>
      <c r="AE32" s="282">
        <f t="shared" si="10"/>
        <v>1</v>
      </c>
      <c r="AF32" s="282">
        <f t="shared" si="11"/>
        <v>1</v>
      </c>
      <c r="AG32" s="282">
        <f t="shared" si="13"/>
        <v>1</v>
      </c>
      <c r="AH32" s="235"/>
      <c r="AJ32" s="457" t="s">
        <v>18491</v>
      </c>
      <c r="AK32" s="683" t="s">
        <v>3356</v>
      </c>
      <c r="AL32" s="683" t="s">
        <v>3357</v>
      </c>
      <c r="AM32" s="683" t="s">
        <v>3358</v>
      </c>
      <c r="AN32" s="683" t="s">
        <v>3359</v>
      </c>
      <c r="AO32" s="1534" t="s">
        <v>3360</v>
      </c>
      <c r="AP32" s="683" t="s">
        <v>3362</v>
      </c>
      <c r="AQ32" s="683" t="s">
        <v>3363</v>
      </c>
      <c r="AR32" s="1534" t="s">
        <v>3364</v>
      </c>
      <c r="AS32" s="683" t="s">
        <v>3365</v>
      </c>
      <c r="AT32" s="683" t="s">
        <v>3366</v>
      </c>
      <c r="AU32" s="683" t="s">
        <v>3367</v>
      </c>
      <c r="AV32" s="684" t="s">
        <v>3368</v>
      </c>
      <c r="AW32" s="684" t="s">
        <v>3369</v>
      </c>
    </row>
    <row r="33" spans="1:49" ht="15.75" customHeight="1">
      <c r="A33" s="1091"/>
      <c r="B33" s="457" t="s">
        <v>18493</v>
      </c>
      <c r="C33" s="683"/>
      <c r="D33" s="683"/>
      <c r="E33" s="683"/>
      <c r="F33" s="683"/>
      <c r="G33" s="1534">
        <f t="shared" si="2"/>
        <v>0</v>
      </c>
      <c r="H33" s="683"/>
      <c r="I33" s="683"/>
      <c r="J33" s="1534">
        <f t="shared" si="3"/>
        <v>0</v>
      </c>
      <c r="K33" s="683"/>
      <c r="L33" s="683"/>
      <c r="M33" s="2477"/>
      <c r="N33" s="684"/>
      <c r="O33" s="684"/>
      <c r="P33" s="1361"/>
      <c r="Q33" s="287" t="s">
        <v>18494</v>
      </c>
      <c r="R33" s="1091"/>
      <c r="S33" s="288"/>
      <c r="T33" s="1091"/>
      <c r="U33" s="235"/>
      <c r="V33" s="1176" t="str">
        <f t="shared" si="4"/>
        <v>Please complete all cells in row</v>
      </c>
      <c r="W33" s="235"/>
      <c r="X33" s="282">
        <f t="shared" si="5"/>
        <v>1</v>
      </c>
      <c r="Y33" s="282">
        <f t="shared" si="6"/>
        <v>1</v>
      </c>
      <c r="Z33" s="282">
        <f t="shared" si="7"/>
        <v>1</v>
      </c>
      <c r="AB33" s="282">
        <f t="shared" si="8"/>
        <v>1</v>
      </c>
      <c r="AC33" s="282">
        <f t="shared" si="9"/>
        <v>1</v>
      </c>
      <c r="AE33" s="282">
        <f t="shared" si="10"/>
        <v>1</v>
      </c>
      <c r="AF33" s="282">
        <f t="shared" si="11"/>
        <v>1</v>
      </c>
      <c r="AG33" s="282">
        <f t="shared" si="13"/>
        <v>1</v>
      </c>
      <c r="AH33" s="235"/>
      <c r="AJ33" s="457" t="s">
        <v>18493</v>
      </c>
      <c r="AK33" s="683" t="s">
        <v>3370</v>
      </c>
      <c r="AL33" s="683" t="s">
        <v>3371</v>
      </c>
      <c r="AM33" s="683" t="s">
        <v>3372</v>
      </c>
      <c r="AN33" s="683" t="s">
        <v>3373</v>
      </c>
      <c r="AO33" s="1534" t="s">
        <v>3374</v>
      </c>
      <c r="AP33" s="683" t="s">
        <v>3376</v>
      </c>
      <c r="AQ33" s="683" t="s">
        <v>3377</v>
      </c>
      <c r="AR33" s="1534" t="s">
        <v>3378</v>
      </c>
      <c r="AS33" s="683" t="s">
        <v>3379</v>
      </c>
      <c r="AT33" s="683" t="s">
        <v>3380</v>
      </c>
      <c r="AU33" s="683" t="s">
        <v>3381</v>
      </c>
      <c r="AV33" s="684" t="s">
        <v>3382</v>
      </c>
      <c r="AW33" s="684" t="s">
        <v>3383</v>
      </c>
    </row>
    <row r="34" spans="1:49" ht="15.75" customHeight="1">
      <c r="A34" s="1091"/>
      <c r="B34" s="457" t="s">
        <v>18495</v>
      </c>
      <c r="C34" s="683"/>
      <c r="D34" s="683"/>
      <c r="E34" s="683"/>
      <c r="F34" s="683"/>
      <c r="G34" s="1534">
        <f t="shared" si="2"/>
        <v>0</v>
      </c>
      <c r="H34" s="683"/>
      <c r="I34" s="683"/>
      <c r="J34" s="1534">
        <f t="shared" si="3"/>
        <v>0</v>
      </c>
      <c r="K34" s="683"/>
      <c r="L34" s="683"/>
      <c r="M34" s="2477"/>
      <c r="N34" s="684"/>
      <c r="O34" s="684"/>
      <c r="P34" s="1361"/>
      <c r="Q34" s="287" t="s">
        <v>18496</v>
      </c>
      <c r="R34" s="1091"/>
      <c r="S34" s="288"/>
      <c r="T34" s="1091"/>
      <c r="U34" s="235"/>
      <c r="V34" s="1176" t="str">
        <f t="shared" si="4"/>
        <v>Please complete all cells in row</v>
      </c>
      <c r="W34" s="235"/>
      <c r="X34" s="282">
        <f t="shared" si="5"/>
        <v>1</v>
      </c>
      <c r="Y34" s="282">
        <f t="shared" si="6"/>
        <v>1</v>
      </c>
      <c r="Z34" s="282">
        <f t="shared" si="7"/>
        <v>1</v>
      </c>
      <c r="AB34" s="282">
        <f t="shared" si="8"/>
        <v>1</v>
      </c>
      <c r="AC34" s="282">
        <f t="shared" si="9"/>
        <v>1</v>
      </c>
      <c r="AE34" s="282">
        <f t="shared" si="10"/>
        <v>1</v>
      </c>
      <c r="AF34" s="282">
        <f t="shared" si="11"/>
        <v>1</v>
      </c>
      <c r="AG34" s="282">
        <f t="shared" si="13"/>
        <v>1</v>
      </c>
      <c r="AH34" s="235"/>
      <c r="AJ34" s="457" t="s">
        <v>18495</v>
      </c>
      <c r="AK34" s="683" t="s">
        <v>3384</v>
      </c>
      <c r="AL34" s="683" t="s">
        <v>3385</v>
      </c>
      <c r="AM34" s="683" t="s">
        <v>3386</v>
      </c>
      <c r="AN34" s="683" t="s">
        <v>3387</v>
      </c>
      <c r="AO34" s="1534" t="s">
        <v>3388</v>
      </c>
      <c r="AP34" s="683" t="s">
        <v>3390</v>
      </c>
      <c r="AQ34" s="683" t="s">
        <v>3391</v>
      </c>
      <c r="AR34" s="1534" t="s">
        <v>3392</v>
      </c>
      <c r="AS34" s="683" t="s">
        <v>3393</v>
      </c>
      <c r="AT34" s="683" t="s">
        <v>3394</v>
      </c>
      <c r="AU34" s="683" t="s">
        <v>3395</v>
      </c>
      <c r="AV34" s="684" t="s">
        <v>3396</v>
      </c>
      <c r="AW34" s="684" t="s">
        <v>3397</v>
      </c>
    </row>
    <row r="35" spans="1:49" ht="15.75" customHeight="1">
      <c r="A35" s="1091"/>
      <c r="B35" s="457" t="s">
        <v>18497</v>
      </c>
      <c r="C35" s="683"/>
      <c r="D35" s="683"/>
      <c r="E35" s="683"/>
      <c r="F35" s="683"/>
      <c r="G35" s="1534">
        <f t="shared" si="2"/>
        <v>0</v>
      </c>
      <c r="H35" s="683"/>
      <c r="I35" s="683"/>
      <c r="J35" s="1534">
        <f t="shared" si="3"/>
        <v>0</v>
      </c>
      <c r="K35" s="683"/>
      <c r="L35" s="683"/>
      <c r="M35" s="2477"/>
      <c r="N35" s="684"/>
      <c r="O35" s="684"/>
      <c r="P35" s="1361"/>
      <c r="Q35" s="287" t="s">
        <v>18498</v>
      </c>
      <c r="R35" s="1091"/>
      <c r="S35" s="288"/>
      <c r="T35" s="1091"/>
      <c r="U35" s="235"/>
      <c r="V35" s="1176" t="str">
        <f t="shared" si="4"/>
        <v>Please complete all cells in row</v>
      </c>
      <c r="W35" s="235"/>
      <c r="X35" s="282">
        <f t="shared" si="5"/>
        <v>1</v>
      </c>
      <c r="Y35" s="282">
        <f t="shared" si="6"/>
        <v>1</v>
      </c>
      <c r="Z35" s="282">
        <f t="shared" si="7"/>
        <v>1</v>
      </c>
      <c r="AB35" s="282">
        <f t="shared" si="8"/>
        <v>1</v>
      </c>
      <c r="AC35" s="282">
        <f t="shared" si="9"/>
        <v>1</v>
      </c>
      <c r="AE35" s="282">
        <f t="shared" si="10"/>
        <v>1</v>
      </c>
      <c r="AF35" s="282">
        <f t="shared" si="11"/>
        <v>1</v>
      </c>
      <c r="AG35" s="282">
        <f t="shared" si="13"/>
        <v>1</v>
      </c>
      <c r="AH35" s="235"/>
      <c r="AJ35" s="457" t="s">
        <v>18497</v>
      </c>
      <c r="AK35" s="683" t="s">
        <v>3398</v>
      </c>
      <c r="AL35" s="683" t="s">
        <v>3399</v>
      </c>
      <c r="AM35" s="683" t="s">
        <v>3400</v>
      </c>
      <c r="AN35" s="683" t="s">
        <v>3401</v>
      </c>
      <c r="AO35" s="1534" t="s">
        <v>3402</v>
      </c>
      <c r="AP35" s="683" t="s">
        <v>3404</v>
      </c>
      <c r="AQ35" s="683" t="s">
        <v>3405</v>
      </c>
      <c r="AR35" s="1534" t="s">
        <v>3406</v>
      </c>
      <c r="AS35" s="683" t="s">
        <v>3407</v>
      </c>
      <c r="AT35" s="683" t="s">
        <v>3408</v>
      </c>
      <c r="AU35" s="683" t="s">
        <v>3409</v>
      </c>
      <c r="AV35" s="684" t="s">
        <v>3410</v>
      </c>
      <c r="AW35" s="684" t="s">
        <v>3411</v>
      </c>
    </row>
    <row r="36" spans="1:49" ht="15.75" customHeight="1">
      <c r="A36" s="1091"/>
      <c r="B36" s="457" t="s">
        <v>18499</v>
      </c>
      <c r="C36" s="683"/>
      <c r="D36" s="683"/>
      <c r="E36" s="683"/>
      <c r="F36" s="683"/>
      <c r="G36" s="1534">
        <f t="shared" si="2"/>
        <v>0</v>
      </c>
      <c r="H36" s="683"/>
      <c r="I36" s="683"/>
      <c r="J36" s="1534">
        <f t="shared" si="3"/>
        <v>0</v>
      </c>
      <c r="K36" s="683"/>
      <c r="L36" s="683"/>
      <c r="M36" s="2477"/>
      <c r="N36" s="684"/>
      <c r="O36" s="684"/>
      <c r="P36" s="1361"/>
      <c r="Q36" s="287" t="s">
        <v>18500</v>
      </c>
      <c r="R36" s="1091"/>
      <c r="S36" s="288"/>
      <c r="T36" s="1091"/>
      <c r="U36" s="235"/>
      <c r="V36" s="1176" t="str">
        <f t="shared" si="4"/>
        <v>Please complete all cells in row</v>
      </c>
      <c r="W36" s="235"/>
      <c r="X36" s="282">
        <f t="shared" si="5"/>
        <v>1</v>
      </c>
      <c r="Y36" s="282">
        <f t="shared" si="6"/>
        <v>1</v>
      </c>
      <c r="Z36" s="282">
        <f t="shared" si="7"/>
        <v>1</v>
      </c>
      <c r="AB36" s="282">
        <f t="shared" si="8"/>
        <v>1</v>
      </c>
      <c r="AC36" s="282">
        <f t="shared" si="9"/>
        <v>1</v>
      </c>
      <c r="AE36" s="282">
        <f t="shared" si="10"/>
        <v>1</v>
      </c>
      <c r="AF36" s="282">
        <f t="shared" si="11"/>
        <v>1</v>
      </c>
      <c r="AG36" s="282">
        <f t="shared" si="13"/>
        <v>1</v>
      </c>
      <c r="AH36" s="235"/>
      <c r="AJ36" s="457" t="s">
        <v>18499</v>
      </c>
      <c r="AK36" s="683" t="s">
        <v>3412</v>
      </c>
      <c r="AL36" s="683" t="s">
        <v>3413</v>
      </c>
      <c r="AM36" s="683" t="s">
        <v>3414</v>
      </c>
      <c r="AN36" s="683" t="s">
        <v>3415</v>
      </c>
      <c r="AO36" s="1534" t="s">
        <v>3416</v>
      </c>
      <c r="AP36" s="683" t="s">
        <v>3418</v>
      </c>
      <c r="AQ36" s="683" t="s">
        <v>3419</v>
      </c>
      <c r="AR36" s="1534" t="s">
        <v>3420</v>
      </c>
      <c r="AS36" s="683" t="s">
        <v>3421</v>
      </c>
      <c r="AT36" s="683" t="s">
        <v>3422</v>
      </c>
      <c r="AU36" s="683" t="s">
        <v>3423</v>
      </c>
      <c r="AV36" s="684" t="s">
        <v>3424</v>
      </c>
      <c r="AW36" s="684" t="s">
        <v>3425</v>
      </c>
    </row>
    <row r="37" spans="1:49" ht="15.75" customHeight="1">
      <c r="A37" s="1091"/>
      <c r="B37" s="457" t="s">
        <v>18501</v>
      </c>
      <c r="C37" s="683"/>
      <c r="D37" s="683"/>
      <c r="E37" s="683"/>
      <c r="F37" s="683"/>
      <c r="G37" s="1534">
        <f t="shared" si="2"/>
        <v>0</v>
      </c>
      <c r="H37" s="683"/>
      <c r="I37" s="683"/>
      <c r="J37" s="1534">
        <f t="shared" si="3"/>
        <v>0</v>
      </c>
      <c r="K37" s="683"/>
      <c r="L37" s="683"/>
      <c r="M37" s="2477"/>
      <c r="N37" s="684"/>
      <c r="O37" s="684"/>
      <c r="P37" s="1361"/>
      <c r="Q37" s="287" t="s">
        <v>18502</v>
      </c>
      <c r="R37" s="1091"/>
      <c r="S37" s="288"/>
      <c r="T37" s="1091"/>
      <c r="U37" s="235"/>
      <c r="V37" s="1176" t="str">
        <f t="shared" si="4"/>
        <v>Please complete all cells in row</v>
      </c>
      <c r="W37" s="235"/>
      <c r="X37" s="282">
        <f t="shared" si="5"/>
        <v>1</v>
      </c>
      <c r="Y37" s="282">
        <f t="shared" si="6"/>
        <v>1</v>
      </c>
      <c r="Z37" s="282">
        <f t="shared" si="7"/>
        <v>1</v>
      </c>
      <c r="AB37" s="282">
        <f t="shared" si="8"/>
        <v>1</v>
      </c>
      <c r="AC37" s="282">
        <f t="shared" si="9"/>
        <v>1</v>
      </c>
      <c r="AE37" s="282">
        <f t="shared" si="10"/>
        <v>1</v>
      </c>
      <c r="AF37" s="282">
        <f t="shared" si="11"/>
        <v>1</v>
      </c>
      <c r="AG37" s="282">
        <f t="shared" si="13"/>
        <v>1</v>
      </c>
      <c r="AH37" s="235"/>
      <c r="AJ37" s="457" t="s">
        <v>18501</v>
      </c>
      <c r="AK37" s="683" t="s">
        <v>3426</v>
      </c>
      <c r="AL37" s="683" t="s">
        <v>3427</v>
      </c>
      <c r="AM37" s="683" t="s">
        <v>3428</v>
      </c>
      <c r="AN37" s="683" t="s">
        <v>3429</v>
      </c>
      <c r="AO37" s="1534" t="s">
        <v>3430</v>
      </c>
      <c r="AP37" s="683" t="s">
        <v>3432</v>
      </c>
      <c r="AQ37" s="683" t="s">
        <v>3433</v>
      </c>
      <c r="AR37" s="1534" t="s">
        <v>3434</v>
      </c>
      <c r="AS37" s="683" t="s">
        <v>3435</v>
      </c>
      <c r="AT37" s="683" t="s">
        <v>3436</v>
      </c>
      <c r="AU37" s="683" t="s">
        <v>3437</v>
      </c>
      <c r="AV37" s="684" t="s">
        <v>3438</v>
      </c>
      <c r="AW37" s="684" t="s">
        <v>3439</v>
      </c>
    </row>
    <row r="38" spans="1:49" ht="15.75" customHeight="1">
      <c r="A38" s="1091"/>
      <c r="B38" s="457" t="s">
        <v>18503</v>
      </c>
      <c r="C38" s="683"/>
      <c r="D38" s="683"/>
      <c r="E38" s="683"/>
      <c r="F38" s="683"/>
      <c r="G38" s="1534">
        <f t="shared" si="2"/>
        <v>0</v>
      </c>
      <c r="H38" s="683"/>
      <c r="I38" s="683"/>
      <c r="J38" s="1534">
        <f t="shared" si="3"/>
        <v>0</v>
      </c>
      <c r="K38" s="683"/>
      <c r="L38" s="683"/>
      <c r="M38" s="2477"/>
      <c r="N38" s="684"/>
      <c r="O38" s="684"/>
      <c r="P38" s="1361"/>
      <c r="Q38" s="287" t="s">
        <v>18504</v>
      </c>
      <c r="R38" s="1091"/>
      <c r="S38" s="288"/>
      <c r="T38" s="1091"/>
      <c r="U38" s="235"/>
      <c r="V38" s="1176" t="str">
        <f t="shared" si="4"/>
        <v>Please complete all cells in row</v>
      </c>
      <c r="W38" s="235"/>
      <c r="X38" s="282">
        <f t="shared" si="5"/>
        <v>1</v>
      </c>
      <c r="Y38" s="282">
        <f t="shared" si="6"/>
        <v>1</v>
      </c>
      <c r="Z38" s="282">
        <f t="shared" si="7"/>
        <v>1</v>
      </c>
      <c r="AB38" s="282">
        <f t="shared" si="8"/>
        <v>1</v>
      </c>
      <c r="AC38" s="282">
        <f t="shared" si="9"/>
        <v>1</v>
      </c>
      <c r="AE38" s="282">
        <f t="shared" si="10"/>
        <v>1</v>
      </c>
      <c r="AF38" s="282">
        <f t="shared" si="11"/>
        <v>1</v>
      </c>
      <c r="AG38" s="282">
        <f t="shared" si="13"/>
        <v>1</v>
      </c>
      <c r="AH38" s="235"/>
      <c r="AJ38" s="457" t="s">
        <v>18503</v>
      </c>
      <c r="AK38" s="683" t="s">
        <v>3440</v>
      </c>
      <c r="AL38" s="683" t="s">
        <v>3441</v>
      </c>
      <c r="AM38" s="683" t="s">
        <v>3442</v>
      </c>
      <c r="AN38" s="683" t="s">
        <v>3443</v>
      </c>
      <c r="AO38" s="1534" t="s">
        <v>3444</v>
      </c>
      <c r="AP38" s="683" t="s">
        <v>3446</v>
      </c>
      <c r="AQ38" s="683" t="s">
        <v>3447</v>
      </c>
      <c r="AR38" s="1534" t="s">
        <v>3448</v>
      </c>
      <c r="AS38" s="683" t="s">
        <v>3449</v>
      </c>
      <c r="AT38" s="683" t="s">
        <v>3450</v>
      </c>
      <c r="AU38" s="683" t="s">
        <v>3451</v>
      </c>
      <c r="AV38" s="684" t="s">
        <v>3452</v>
      </c>
      <c r="AW38" s="684" t="s">
        <v>3453</v>
      </c>
    </row>
    <row r="39" spans="1:49" ht="15.75" customHeight="1">
      <c r="A39" s="1091"/>
      <c r="B39" s="457" t="s">
        <v>18505</v>
      </c>
      <c r="C39" s="683"/>
      <c r="D39" s="683"/>
      <c r="E39" s="683"/>
      <c r="F39" s="683"/>
      <c r="G39" s="1534">
        <f t="shared" si="2"/>
        <v>0</v>
      </c>
      <c r="H39" s="683"/>
      <c r="I39" s="683"/>
      <c r="J39" s="1534">
        <f t="shared" si="3"/>
        <v>0</v>
      </c>
      <c r="K39" s="683"/>
      <c r="L39" s="683"/>
      <c r="M39" s="2477"/>
      <c r="N39" s="684"/>
      <c r="O39" s="684"/>
      <c r="P39" s="1361"/>
      <c r="Q39" s="287" t="s">
        <v>18506</v>
      </c>
      <c r="R39" s="1091"/>
      <c r="S39" s="288"/>
      <c r="T39" s="1091"/>
      <c r="U39" s="235"/>
      <c r="V39" s="1176" t="str">
        <f t="shared" si="4"/>
        <v>Please complete all cells in row</v>
      </c>
      <c r="W39" s="235"/>
      <c r="X39" s="282">
        <f t="shared" si="5"/>
        <v>1</v>
      </c>
      <c r="Y39" s="282">
        <f t="shared" si="6"/>
        <v>1</v>
      </c>
      <c r="Z39" s="282">
        <f t="shared" si="7"/>
        <v>1</v>
      </c>
      <c r="AB39" s="282">
        <f t="shared" si="8"/>
        <v>1</v>
      </c>
      <c r="AC39" s="282">
        <f t="shared" si="9"/>
        <v>1</v>
      </c>
      <c r="AE39" s="282">
        <f t="shared" si="10"/>
        <v>1</v>
      </c>
      <c r="AF39" s="282">
        <f t="shared" si="11"/>
        <v>1</v>
      </c>
      <c r="AG39" s="282">
        <f t="shared" si="13"/>
        <v>1</v>
      </c>
      <c r="AH39" s="235"/>
      <c r="AJ39" s="457" t="s">
        <v>18505</v>
      </c>
      <c r="AK39" s="683" t="s">
        <v>3454</v>
      </c>
      <c r="AL39" s="683" t="s">
        <v>3455</v>
      </c>
      <c r="AM39" s="683" t="s">
        <v>3456</v>
      </c>
      <c r="AN39" s="683" t="s">
        <v>3457</v>
      </c>
      <c r="AO39" s="1534" t="s">
        <v>3458</v>
      </c>
      <c r="AP39" s="683" t="s">
        <v>3460</v>
      </c>
      <c r="AQ39" s="683" t="s">
        <v>3461</v>
      </c>
      <c r="AR39" s="1534" t="s">
        <v>3462</v>
      </c>
      <c r="AS39" s="683" t="s">
        <v>3463</v>
      </c>
      <c r="AT39" s="683" t="s">
        <v>3464</v>
      </c>
      <c r="AU39" s="683" t="s">
        <v>3465</v>
      </c>
      <c r="AV39" s="684" t="s">
        <v>3466</v>
      </c>
      <c r="AW39" s="684" t="s">
        <v>3467</v>
      </c>
    </row>
    <row r="40" spans="1:49" ht="15.75" customHeight="1" thickBot="1">
      <c r="A40" s="1091"/>
      <c r="B40" s="460" t="s">
        <v>7391</v>
      </c>
      <c r="C40" s="1526">
        <f t="shared" ref="C40:N40" si="14">IFERROR(SUM(C25:C39),0)</f>
        <v>0</v>
      </c>
      <c r="D40" s="1526">
        <f>IFERROR(SUM(D25:D39),0)</f>
        <v>0</v>
      </c>
      <c r="E40" s="1526">
        <f t="shared" si="14"/>
        <v>0</v>
      </c>
      <c r="F40" s="1526">
        <f t="shared" si="14"/>
        <v>0</v>
      </c>
      <c r="G40" s="1526">
        <f t="shared" si="14"/>
        <v>0</v>
      </c>
      <c r="H40" s="1526">
        <f t="shared" si="14"/>
        <v>0</v>
      </c>
      <c r="I40" s="1526">
        <f t="shared" si="14"/>
        <v>0</v>
      </c>
      <c r="J40" s="1526">
        <f t="shared" si="14"/>
        <v>0</v>
      </c>
      <c r="K40" s="1526">
        <f t="shared" si="14"/>
        <v>0</v>
      </c>
      <c r="L40" s="1526">
        <f t="shared" si="14"/>
        <v>0</v>
      </c>
      <c r="M40" s="1526">
        <f>IFERROR(SUM(M25:M39),0)</f>
        <v>0</v>
      </c>
      <c r="N40" s="1536">
        <f t="shared" si="14"/>
        <v>0</v>
      </c>
      <c r="O40" s="1536">
        <f>IFERROR(SUM(O25:O39),0)</f>
        <v>0</v>
      </c>
      <c r="P40" s="1361"/>
      <c r="Q40" s="353" t="s">
        <v>18507</v>
      </c>
      <c r="R40" s="1091"/>
      <c r="S40" s="299"/>
      <c r="T40" s="1091"/>
      <c r="U40" s="235"/>
      <c r="W40" s="235"/>
      <c r="AH40" s="235"/>
      <c r="AJ40" s="460" t="s">
        <v>7391</v>
      </c>
      <c r="AK40" s="1526" t="s">
        <v>3468</v>
      </c>
      <c r="AL40" s="1526" t="s">
        <v>3469</v>
      </c>
      <c r="AM40" s="1526" t="s">
        <v>3470</v>
      </c>
      <c r="AN40" s="1526" t="s">
        <v>3471</v>
      </c>
      <c r="AO40" s="1526" t="s">
        <v>3472</v>
      </c>
      <c r="AP40" s="1526" t="s">
        <v>3474</v>
      </c>
      <c r="AQ40" s="1526" t="s">
        <v>3475</v>
      </c>
      <c r="AR40" s="1526" t="s">
        <v>3476</v>
      </c>
      <c r="AS40" s="1526" t="s">
        <v>3477</v>
      </c>
      <c r="AT40" s="1526" t="s">
        <v>3478</v>
      </c>
      <c r="AU40" s="1526" t="s">
        <v>3479</v>
      </c>
      <c r="AV40" s="1536" t="s">
        <v>3480</v>
      </c>
      <c r="AW40" s="1536" t="s">
        <v>3481</v>
      </c>
    </row>
    <row r="41" spans="1:49" ht="16.5" thickTop="1">
      <c r="A41" s="1091"/>
      <c r="B41" s="1091"/>
      <c r="C41" s="1370"/>
      <c r="D41" s="1370"/>
      <c r="E41" s="1370"/>
      <c r="F41" s="1091"/>
      <c r="G41" s="1091"/>
      <c r="H41" s="1091"/>
      <c r="I41" s="1091"/>
      <c r="J41" s="1091"/>
      <c r="K41" s="1091"/>
      <c r="L41" s="1091"/>
      <c r="M41" s="1091"/>
      <c r="N41" s="1091"/>
      <c r="O41" s="1091"/>
      <c r="P41" s="1361"/>
      <c r="Q41" s="1091"/>
      <c r="R41" s="1091"/>
      <c r="S41" s="1091"/>
      <c r="T41" s="1091"/>
      <c r="AJ41" s="216"/>
    </row>
    <row r="42" spans="1:49" ht="15.75">
      <c r="A42" s="1091"/>
      <c r="B42" s="1091"/>
      <c r="C42" s="1370"/>
      <c r="D42" s="1370"/>
      <c r="E42" s="1370"/>
      <c r="F42" s="1091"/>
      <c r="G42" s="1091"/>
      <c r="H42" s="1091"/>
      <c r="I42" s="1091"/>
      <c r="J42" s="1091"/>
      <c r="K42" s="1091"/>
      <c r="L42" s="1091"/>
      <c r="M42" s="1091"/>
      <c r="N42" s="1091"/>
      <c r="O42" s="1091"/>
      <c r="P42" s="1361"/>
      <c r="Q42" s="1091"/>
      <c r="R42" s="1091"/>
      <c r="S42" s="1091"/>
      <c r="T42" s="1091"/>
      <c r="AJ42" s="216"/>
    </row>
    <row r="43" spans="1:49" ht="15.75">
      <c r="A43" s="1091"/>
      <c r="B43" s="1091"/>
      <c r="C43" s="1370"/>
      <c r="D43" s="1370"/>
      <c r="E43" s="1370"/>
      <c r="F43" s="1091"/>
      <c r="G43" s="1091"/>
      <c r="H43" s="1091"/>
      <c r="I43" s="1091"/>
      <c r="J43" s="1091"/>
      <c r="K43" s="1091"/>
      <c r="L43" s="1091"/>
      <c r="M43" s="1091"/>
      <c r="N43" s="1091"/>
      <c r="O43" s="1091"/>
      <c r="P43" s="1361"/>
      <c r="Q43" s="1091"/>
      <c r="R43" s="1091"/>
      <c r="S43" s="1091"/>
      <c r="T43" s="1091"/>
      <c r="AJ43" s="216"/>
    </row>
    <row r="44" spans="1:49" ht="15.75">
      <c r="A44" s="1091"/>
      <c r="B44" s="1091"/>
      <c r="C44" s="1370"/>
      <c r="D44" s="1370"/>
      <c r="E44" s="1370"/>
      <c r="F44" s="1091"/>
      <c r="G44" s="1091"/>
      <c r="H44" s="1091"/>
      <c r="I44" s="1091"/>
      <c r="J44" s="1091"/>
      <c r="K44" s="1091"/>
      <c r="L44" s="1091"/>
      <c r="M44" s="1091"/>
      <c r="N44" s="1091"/>
      <c r="O44" s="1091"/>
      <c r="P44" s="1361"/>
      <c r="Q44" s="1091"/>
      <c r="R44" s="1091"/>
      <c r="S44" s="1091"/>
      <c r="T44" s="1091"/>
      <c r="AJ44" s="216"/>
    </row>
    <row r="45" spans="1:49" ht="15">
      <c r="A45" s="1091"/>
      <c r="B45" s="1091"/>
      <c r="C45" s="1370"/>
      <c r="D45" s="1370"/>
      <c r="E45" s="1370"/>
      <c r="F45" s="1091"/>
      <c r="G45" s="1091"/>
      <c r="H45" s="1091"/>
      <c r="I45" s="1091"/>
      <c r="J45" s="1091"/>
      <c r="K45" s="1091"/>
      <c r="L45" s="1091"/>
      <c r="M45" s="1091"/>
      <c r="N45" s="1091"/>
      <c r="O45" s="1091"/>
      <c r="P45" s="1091"/>
      <c r="Q45" s="1091"/>
      <c r="R45" s="1091"/>
      <c r="S45" s="1091"/>
      <c r="T45" s="1091"/>
      <c r="AJ45" s="216"/>
    </row>
  </sheetData>
  <sheetProtection formatColumns="0" formatRows="0"/>
  <mergeCells count="3">
    <mergeCell ref="B3:S3"/>
    <mergeCell ref="AJ3:AQ3"/>
    <mergeCell ref="X4:AG4"/>
  </mergeCells>
  <phoneticPr fontId="36" type="noConversion"/>
  <conditionalFormatting sqref="V8">
    <cfRule type="cellIs" dxfId="29" priority="10" operator="equal">
      <formula>0</formula>
    </cfRule>
  </conditionalFormatting>
  <conditionalFormatting sqref="V11:V19">
    <cfRule type="cellIs" dxfId="28" priority="1" operator="equal">
      <formula>0</formula>
    </cfRule>
  </conditionalFormatting>
  <conditionalFormatting sqref="V25:V39">
    <cfRule type="cellIs" dxfId="27" priority="4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>
      <selection activeCell="B1" sqref="B1:W1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53"/>
  <sheetViews>
    <sheetView showGridLines="0" zoomScaleNormal="100" zoomScaleSheetLayoutView="100" workbookViewId="0">
      <selection activeCell="B1" sqref="B1:W1"/>
    </sheetView>
  </sheetViews>
  <sheetFormatPr defaultColWidth="9" defaultRowHeight="14.25"/>
  <cols>
    <col min="1" max="1" width="6" style="1373" customWidth="1"/>
    <col min="2" max="2" width="83.125" style="1373" bestFit="1" customWidth="1"/>
    <col min="3" max="3" width="5.5" style="1373" bestFit="1" customWidth="1"/>
    <col min="4" max="4" width="3.75" style="1373" bestFit="1" customWidth="1"/>
    <col min="5" max="5" width="11.25" style="1373" bestFit="1" customWidth="1"/>
    <col min="6" max="6" width="10.75" style="1373" bestFit="1" customWidth="1"/>
    <col min="7" max="7" width="10" style="1373" bestFit="1" customWidth="1"/>
    <col min="8" max="8" width="1.75" style="1373" customWidth="1"/>
    <col min="9" max="9" width="9.5" style="1373" bestFit="1" customWidth="1"/>
    <col min="10" max="10" width="1.75" style="1373" customWidth="1"/>
    <col min="11" max="11" width="10.125" style="1373" customWidth="1"/>
    <col min="12" max="12" width="3.5" style="1373" customWidth="1"/>
    <col min="13" max="13" width="1.625" style="216" customWidth="1"/>
    <col min="14" max="14" width="20.625" style="216" customWidth="1"/>
    <col min="15" max="15" width="1.625" style="216" customWidth="1"/>
    <col min="16" max="16" width="7.25" style="216" hidden="1" customWidth="1"/>
    <col min="17" max="17" width="8.25" style="216" hidden="1" customWidth="1"/>
    <col min="18" max="18" width="10.625" style="216" hidden="1" customWidth="1"/>
    <col min="19" max="19" width="1.625" style="216" hidden="1" customWidth="1"/>
    <col min="20" max="20" width="2" style="1373" customWidth="1"/>
    <col min="21" max="21" width="98.875" style="1373" customWidth="1"/>
    <col min="22" max="22" width="18.75" style="1373" bestFit="1" customWidth="1"/>
    <col min="23" max="23" width="17" style="1373" bestFit="1" customWidth="1"/>
    <col min="24" max="24" width="19.875" style="1373" bestFit="1" customWidth="1"/>
    <col min="25" max="16384" width="9" style="1373"/>
  </cols>
  <sheetData>
    <row r="1" spans="2:24" ht="35.25" customHeight="1">
      <c r="B1" s="1173" t="s">
        <v>18508</v>
      </c>
      <c r="C1" s="1372"/>
      <c r="D1" s="1372"/>
      <c r="E1" s="1372"/>
      <c r="F1" s="1372"/>
      <c r="G1" s="1372"/>
      <c r="H1" s="1372"/>
      <c r="I1" s="1372"/>
      <c r="M1" s="235"/>
      <c r="O1" s="235"/>
      <c r="S1" s="235"/>
      <c r="U1" s="1173" t="s">
        <v>7166</v>
      </c>
    </row>
    <row r="2" spans="2:24" ht="35.25" customHeight="1">
      <c r="B2" s="1173" t="str">
        <f>SelectCompany!B4</f>
        <v>South West Water (whole area)</v>
      </c>
      <c r="C2" s="1372"/>
      <c r="D2" s="1372"/>
      <c r="E2" s="1372"/>
      <c r="F2" s="1372"/>
      <c r="G2" s="1372"/>
      <c r="H2" s="1372"/>
      <c r="I2" s="1372"/>
      <c r="M2" s="235"/>
      <c r="O2" s="235"/>
      <c r="S2" s="235"/>
      <c r="U2" s="1372"/>
    </row>
    <row r="3" spans="2:24" ht="48.75" customHeight="1">
      <c r="B3" s="3204" t="s">
        <v>18509</v>
      </c>
      <c r="C3" s="3204"/>
      <c r="D3" s="3204"/>
      <c r="E3" s="3204"/>
      <c r="F3" s="3204"/>
      <c r="G3" s="3204"/>
      <c r="M3" s="235"/>
      <c r="N3" s="1184" t="s">
        <v>7168</v>
      </c>
      <c r="O3" s="235"/>
      <c r="S3" s="235"/>
      <c r="U3" s="3204" t="s">
        <v>18509</v>
      </c>
      <c r="V3" s="3204"/>
      <c r="W3" s="3204"/>
      <c r="X3" s="3204"/>
    </row>
    <row r="4" spans="2:24" ht="15.75" customHeight="1" thickBot="1">
      <c r="B4" s="3351"/>
      <c r="C4" s="3351"/>
      <c r="D4" s="3351"/>
      <c r="E4" s="3351"/>
      <c r="F4" s="3351"/>
      <c r="G4" s="3351"/>
      <c r="H4" s="1374"/>
      <c r="I4" s="103"/>
      <c r="J4" s="103"/>
      <c r="K4" s="103"/>
      <c r="M4" s="235"/>
      <c r="O4" s="235"/>
      <c r="P4" s="216" t="s">
        <v>7177</v>
      </c>
      <c r="S4" s="235"/>
      <c r="U4" s="3351"/>
      <c r="V4" s="3351"/>
      <c r="W4" s="3351"/>
      <c r="X4" s="3351"/>
    </row>
    <row r="5" spans="2:24" ht="31.5" thickTop="1" thickBot="1">
      <c r="B5" s="3353" t="s">
        <v>18510</v>
      </c>
      <c r="C5" s="3353"/>
      <c r="D5" s="3353"/>
      <c r="E5" s="3353"/>
      <c r="F5" s="3353"/>
      <c r="G5" s="3353"/>
      <c r="H5" s="1374"/>
      <c r="I5" s="143" t="s">
        <v>7175</v>
      </c>
      <c r="J5" s="103"/>
      <c r="K5" s="143" t="s">
        <v>18511</v>
      </c>
      <c r="M5" s="235"/>
      <c r="O5" s="235"/>
      <c r="S5" s="235"/>
      <c r="U5" s="3353" t="s">
        <v>18510</v>
      </c>
      <c r="V5" s="3353"/>
      <c r="W5" s="3353"/>
      <c r="X5" s="3353"/>
    </row>
    <row r="6" spans="2:24" ht="15.75" customHeight="1" thickTop="1" thickBot="1">
      <c r="B6" s="209" t="s">
        <v>18512</v>
      </c>
      <c r="J6" s="103"/>
      <c r="K6" s="103"/>
      <c r="M6" s="235"/>
      <c r="O6" s="235"/>
      <c r="S6" s="235"/>
      <c r="U6" s="209" t="s">
        <v>18512</v>
      </c>
    </row>
    <row r="7" spans="2:24" ht="15.75" customHeight="1" thickTop="1" thickBot="1">
      <c r="B7" s="212" t="s">
        <v>7688</v>
      </c>
      <c r="C7" s="213" t="s">
        <v>18513</v>
      </c>
      <c r="D7" s="213" t="s">
        <v>18514</v>
      </c>
      <c r="E7" s="214" t="s">
        <v>15911</v>
      </c>
      <c r="F7" s="101"/>
      <c r="G7" s="106"/>
      <c r="H7" s="106"/>
      <c r="I7" s="106"/>
      <c r="J7" s="106"/>
      <c r="K7" s="106"/>
      <c r="M7" s="235"/>
      <c r="O7" s="235"/>
      <c r="S7" s="235"/>
      <c r="U7" s="212" t="s">
        <v>7688</v>
      </c>
      <c r="V7" s="214" t="s">
        <v>15911</v>
      </c>
      <c r="W7" s="101"/>
    </row>
    <row r="8" spans="2:24" ht="15.75" customHeight="1" thickTop="1">
      <c r="B8" s="113" t="s">
        <v>16485</v>
      </c>
      <c r="C8" s="114" t="s">
        <v>3217</v>
      </c>
      <c r="D8" s="114">
        <v>1</v>
      </c>
      <c r="E8" s="2047"/>
      <c r="F8" s="102"/>
      <c r="G8" s="106"/>
      <c r="H8" s="106"/>
      <c r="I8" s="43" t="s">
        <v>18515</v>
      </c>
      <c r="J8" s="103"/>
      <c r="K8" s="43" t="s">
        <v>16486</v>
      </c>
      <c r="M8" s="235"/>
      <c r="N8" s="1176" t="str">
        <f>IF( SUM( P8:R8 ) = 0, 0, $P$4 )</f>
        <v>Please complete all cells in row</v>
      </c>
      <c r="O8" s="235"/>
      <c r="P8" s="238">
        <f xml:space="preserve"> IF( ISNUMBER(E8 ), 0, 1 )</f>
        <v>1</v>
      </c>
      <c r="S8" s="235"/>
      <c r="U8" s="113" t="s">
        <v>16485</v>
      </c>
      <c r="V8" s="115" t="s">
        <v>18516</v>
      </c>
      <c r="W8" s="102"/>
    </row>
    <row r="9" spans="2:24" ht="15.75" customHeight="1" thickBot="1">
      <c r="B9" s="98" t="s">
        <v>18517</v>
      </c>
      <c r="C9" s="99" t="s">
        <v>1523</v>
      </c>
      <c r="D9" s="99">
        <v>0</v>
      </c>
      <c r="E9" s="2048"/>
      <c r="F9" s="104"/>
      <c r="G9" s="106"/>
      <c r="H9" s="106"/>
      <c r="I9" s="54" t="s">
        <v>18518</v>
      </c>
      <c r="J9" s="103"/>
      <c r="K9" s="54" t="s">
        <v>16542</v>
      </c>
      <c r="M9" s="235"/>
      <c r="N9" s="1176" t="str">
        <f>IF( SUM( P9:R9 ) = 0, 0, $P$4 )</f>
        <v>Please complete all cells in row</v>
      </c>
      <c r="O9" s="235"/>
      <c r="P9" s="238">
        <f xml:space="preserve"> IF( ISNUMBER(E9 ), 0, 1 )</f>
        <v>1</v>
      </c>
      <c r="S9" s="235"/>
      <c r="U9" s="98" t="s">
        <v>18517</v>
      </c>
      <c r="V9" s="97" t="s">
        <v>18519</v>
      </c>
      <c r="W9" s="104"/>
    </row>
    <row r="10" spans="2:24" ht="15.75" customHeight="1" thickTop="1">
      <c r="B10" s="106"/>
      <c r="C10" s="106"/>
      <c r="D10" s="106"/>
      <c r="E10" s="106"/>
      <c r="F10" s="106"/>
      <c r="G10" s="106"/>
      <c r="H10" s="106"/>
      <c r="I10" s="106"/>
      <c r="J10" s="106"/>
      <c r="K10" s="106"/>
      <c r="M10" s="235"/>
      <c r="O10" s="235"/>
      <c r="S10" s="235"/>
      <c r="U10" s="106"/>
    </row>
    <row r="11" spans="2:24" ht="15.75" customHeight="1" thickBot="1">
      <c r="B11" s="209" t="s">
        <v>18520</v>
      </c>
      <c r="C11" s="106"/>
      <c r="D11" s="106"/>
      <c r="E11" s="106"/>
      <c r="F11" s="106"/>
      <c r="G11" s="106"/>
      <c r="H11" s="106"/>
      <c r="I11" s="106"/>
      <c r="J11" s="106"/>
      <c r="K11" s="106"/>
      <c r="M11" s="235"/>
      <c r="O11" s="235"/>
      <c r="S11" s="235"/>
      <c r="U11" s="209" t="s">
        <v>18520</v>
      </c>
    </row>
    <row r="12" spans="2:24" ht="31.5" thickTop="1" thickBot="1">
      <c r="B12" s="116"/>
      <c r="C12" s="117" t="s">
        <v>7171</v>
      </c>
      <c r="D12" s="118" t="s">
        <v>18514</v>
      </c>
      <c r="E12" s="117" t="s">
        <v>14444</v>
      </c>
      <c r="F12" s="118" t="s">
        <v>14445</v>
      </c>
      <c r="G12" s="119" t="s">
        <v>16559</v>
      </c>
      <c r="H12" s="103"/>
      <c r="I12" s="106"/>
      <c r="J12" s="106"/>
      <c r="K12" s="106"/>
      <c r="M12" s="235"/>
      <c r="O12" s="235"/>
      <c r="S12" s="235"/>
      <c r="U12" s="116"/>
      <c r="V12" s="117" t="s">
        <v>14444</v>
      </c>
      <c r="W12" s="118" t="s">
        <v>14445</v>
      </c>
      <c r="X12" s="119" t="s">
        <v>16559</v>
      </c>
    </row>
    <row r="13" spans="2:24" ht="15.75" customHeight="1" thickTop="1" thickBot="1">
      <c r="B13" s="105"/>
      <c r="C13" s="105"/>
      <c r="D13" s="105"/>
      <c r="E13" s="105"/>
      <c r="F13" s="106"/>
      <c r="G13" s="106"/>
      <c r="H13" s="103"/>
      <c r="I13" s="106"/>
      <c r="J13" s="103"/>
      <c r="K13" s="103"/>
      <c r="M13" s="235"/>
      <c r="O13" s="235"/>
      <c r="S13" s="235"/>
      <c r="U13" s="105"/>
      <c r="V13" s="105"/>
      <c r="W13" s="106"/>
      <c r="X13" s="106"/>
    </row>
    <row r="14" spans="2:24" ht="15.75" customHeight="1" thickTop="1" thickBot="1">
      <c r="B14" s="120" t="s">
        <v>16560</v>
      </c>
      <c r="C14" s="121"/>
      <c r="D14" s="121"/>
      <c r="E14" s="107"/>
      <c r="F14" s="107"/>
      <c r="G14" s="107"/>
      <c r="H14" s="103"/>
      <c r="I14" s="106"/>
      <c r="J14" s="103"/>
      <c r="K14" s="103"/>
      <c r="M14" s="235"/>
      <c r="O14" s="235"/>
      <c r="S14" s="235"/>
      <c r="U14" s="120" t="s">
        <v>16560</v>
      </c>
      <c r="V14" s="107"/>
      <c r="W14" s="107"/>
      <c r="X14" s="107"/>
    </row>
    <row r="15" spans="2:24" ht="15.75" customHeight="1" thickTop="1">
      <c r="B15" s="122" t="s">
        <v>16566</v>
      </c>
      <c r="C15" s="123" t="s">
        <v>681</v>
      </c>
      <c r="D15" s="123">
        <v>3</v>
      </c>
      <c r="E15" s="124"/>
      <c r="F15" s="124"/>
      <c r="G15" s="2037"/>
      <c r="H15" s="103"/>
      <c r="I15" s="126" t="s">
        <v>18521</v>
      </c>
      <c r="J15" s="103"/>
      <c r="K15" s="126" t="s">
        <v>16567</v>
      </c>
      <c r="M15" s="235"/>
      <c r="N15" s="1176" t="str">
        <f t="shared" ref="N15:N18" si="0">IF( SUM( P15:R15 ) = 0, 0, $P$4 )</f>
        <v>Please complete all cells in row</v>
      </c>
      <c r="O15" s="235"/>
      <c r="R15" s="238">
        <f t="shared" ref="R15:R18" si="1" xml:space="preserve"> IF( ISNUMBER(G15 ), 0, 1 )</f>
        <v>1</v>
      </c>
      <c r="S15" s="235"/>
      <c r="U15" s="122" t="s">
        <v>18522</v>
      </c>
      <c r="V15" s="124"/>
      <c r="W15" s="124"/>
      <c r="X15" s="125" t="s">
        <v>18523</v>
      </c>
    </row>
    <row r="16" spans="2:24" ht="15.75" customHeight="1">
      <c r="B16" s="127" t="s">
        <v>16571</v>
      </c>
      <c r="C16" s="128" t="s">
        <v>681</v>
      </c>
      <c r="D16" s="128">
        <v>3</v>
      </c>
      <c r="E16" s="129"/>
      <c r="F16" s="129"/>
      <c r="G16" s="2040"/>
      <c r="H16" s="103"/>
      <c r="I16" s="131" t="s">
        <v>18524</v>
      </c>
      <c r="J16" s="103"/>
      <c r="K16" s="131" t="s">
        <v>16572</v>
      </c>
      <c r="M16" s="235"/>
      <c r="N16" s="1176" t="str">
        <f t="shared" si="0"/>
        <v>Please complete all cells in row</v>
      </c>
      <c r="O16" s="235"/>
      <c r="R16" s="238">
        <f t="shared" si="1"/>
        <v>1</v>
      </c>
      <c r="S16" s="235"/>
      <c r="U16" s="127" t="s">
        <v>18525</v>
      </c>
      <c r="V16" s="129"/>
      <c r="W16" s="129"/>
      <c r="X16" s="130" t="s">
        <v>18526</v>
      </c>
    </row>
    <row r="17" spans="2:24" ht="15.75" customHeight="1">
      <c r="B17" s="127" t="s">
        <v>16576</v>
      </c>
      <c r="C17" s="128" t="s">
        <v>681</v>
      </c>
      <c r="D17" s="128">
        <v>3</v>
      </c>
      <c r="E17" s="129"/>
      <c r="F17" s="129"/>
      <c r="G17" s="2040"/>
      <c r="H17" s="103"/>
      <c r="I17" s="131" t="s">
        <v>18527</v>
      </c>
      <c r="J17" s="103"/>
      <c r="K17" s="131" t="s">
        <v>16577</v>
      </c>
      <c r="M17" s="235"/>
      <c r="N17" s="1176" t="str">
        <f t="shared" si="0"/>
        <v>Please complete all cells in row</v>
      </c>
      <c r="O17" s="235"/>
      <c r="R17" s="238">
        <f t="shared" si="1"/>
        <v>1</v>
      </c>
      <c r="S17" s="235"/>
      <c r="U17" s="127" t="s">
        <v>16576</v>
      </c>
      <c r="V17" s="129"/>
      <c r="W17" s="129"/>
      <c r="X17" s="130" t="s">
        <v>18528</v>
      </c>
    </row>
    <row r="18" spans="2:24" ht="15.75" customHeight="1" thickBot="1">
      <c r="B18" s="132" t="s">
        <v>16581</v>
      </c>
      <c r="C18" s="133" t="s">
        <v>681</v>
      </c>
      <c r="D18" s="133">
        <v>3</v>
      </c>
      <c r="E18" s="134"/>
      <c r="F18" s="134"/>
      <c r="G18" s="2049"/>
      <c r="H18" s="103"/>
      <c r="I18" s="136" t="s">
        <v>18529</v>
      </c>
      <c r="J18" s="103"/>
      <c r="K18" s="136" t="s">
        <v>16582</v>
      </c>
      <c r="M18" s="235"/>
      <c r="N18" s="1176" t="str">
        <f t="shared" si="0"/>
        <v>Please complete all cells in row</v>
      </c>
      <c r="O18" s="235"/>
      <c r="R18" s="238">
        <f t="shared" si="1"/>
        <v>1</v>
      </c>
      <c r="S18" s="235"/>
      <c r="U18" s="132" t="s">
        <v>16581</v>
      </c>
      <c r="V18" s="134"/>
      <c r="W18" s="134"/>
      <c r="X18" s="135" t="s">
        <v>18530</v>
      </c>
    </row>
    <row r="19" spans="2:24" ht="15.75" customHeight="1" thickTop="1" thickBot="1">
      <c r="B19" s="108"/>
      <c r="C19" s="109"/>
      <c r="D19" s="109"/>
      <c r="E19" s="110"/>
      <c r="F19" s="110"/>
      <c r="G19" s="1714"/>
      <c r="H19" s="103"/>
      <c r="I19" s="103"/>
      <c r="J19" s="103"/>
      <c r="K19" s="103"/>
      <c r="M19" s="235"/>
      <c r="O19" s="235"/>
      <c r="S19" s="235"/>
      <c r="U19" s="108"/>
      <c r="V19" s="110"/>
      <c r="W19" s="110"/>
      <c r="X19" s="110"/>
    </row>
    <row r="20" spans="2:24" ht="15.75" customHeight="1" thickTop="1" thickBot="1">
      <c r="B20" s="137" t="s">
        <v>16586</v>
      </c>
      <c r="C20" s="138" t="s">
        <v>7171</v>
      </c>
      <c r="D20" s="139" t="s">
        <v>18514</v>
      </c>
      <c r="E20" s="107"/>
      <c r="F20" s="107"/>
      <c r="G20" s="1715"/>
      <c r="H20" s="106"/>
      <c r="I20" s="106"/>
      <c r="J20" s="106"/>
      <c r="K20" s="106"/>
      <c r="M20" s="235"/>
      <c r="O20" s="235"/>
      <c r="S20" s="235"/>
      <c r="U20" s="137" t="s">
        <v>16586</v>
      </c>
      <c r="V20" s="107"/>
      <c r="W20" s="107"/>
      <c r="X20" s="107"/>
    </row>
    <row r="21" spans="2:24" ht="15.75" customHeight="1" thickTop="1">
      <c r="B21" s="122" t="s">
        <v>16592</v>
      </c>
      <c r="C21" s="123" t="s">
        <v>3222</v>
      </c>
      <c r="D21" s="123">
        <v>3</v>
      </c>
      <c r="E21" s="124"/>
      <c r="F21" s="124"/>
      <c r="G21" s="2037"/>
      <c r="H21" s="106"/>
      <c r="I21" s="126" t="s">
        <v>18531</v>
      </c>
      <c r="J21" s="111"/>
      <c r="K21" s="126" t="s">
        <v>16593</v>
      </c>
      <c r="M21" s="235"/>
      <c r="N21" s="1176" t="str">
        <f t="shared" ref="N21:N34" si="2">IF( SUM( P21:R21 ) = 0, 0, $P$4 )</f>
        <v>Please complete all cells in row</v>
      </c>
      <c r="O21" s="235"/>
      <c r="R21" s="238">
        <f t="shared" ref="R21:R34" si="3" xml:space="preserve"> IF( ISNUMBER(G21 ), 0, 1 )</f>
        <v>1</v>
      </c>
      <c r="S21" s="235"/>
      <c r="U21" s="122" t="s">
        <v>16592</v>
      </c>
      <c r="V21" s="124"/>
      <c r="W21" s="124"/>
      <c r="X21" s="125" t="s">
        <v>18532</v>
      </c>
    </row>
    <row r="22" spans="2:24" ht="15.75" customHeight="1">
      <c r="B22" s="127" t="s">
        <v>16597</v>
      </c>
      <c r="C22" s="128" t="s">
        <v>3222</v>
      </c>
      <c r="D22" s="128">
        <v>3</v>
      </c>
      <c r="E22" s="129"/>
      <c r="F22" s="129"/>
      <c r="G22" s="2040"/>
      <c r="H22" s="106"/>
      <c r="I22" s="131" t="s">
        <v>18533</v>
      </c>
      <c r="J22" s="111"/>
      <c r="K22" s="131" t="s">
        <v>16598</v>
      </c>
      <c r="M22" s="235"/>
      <c r="N22" s="1176" t="str">
        <f t="shared" si="2"/>
        <v>Please complete all cells in row</v>
      </c>
      <c r="O22" s="235"/>
      <c r="R22" s="238">
        <f t="shared" si="3"/>
        <v>1</v>
      </c>
      <c r="S22" s="235"/>
      <c r="U22" s="127" t="s">
        <v>16597</v>
      </c>
      <c r="V22" s="129"/>
      <c r="W22" s="129"/>
      <c r="X22" s="130" t="s">
        <v>18534</v>
      </c>
    </row>
    <row r="23" spans="2:24" ht="15.75" customHeight="1">
      <c r="B23" s="127" t="s">
        <v>16602</v>
      </c>
      <c r="C23" s="128" t="s">
        <v>3222</v>
      </c>
      <c r="D23" s="128">
        <v>3</v>
      </c>
      <c r="E23" s="129"/>
      <c r="F23" s="129"/>
      <c r="G23" s="2040"/>
      <c r="H23" s="106"/>
      <c r="I23" s="131" t="s">
        <v>18535</v>
      </c>
      <c r="J23" s="111"/>
      <c r="K23" s="131" t="s">
        <v>16603</v>
      </c>
      <c r="M23" s="235"/>
      <c r="N23" s="1176" t="str">
        <f t="shared" si="2"/>
        <v>Please complete all cells in row</v>
      </c>
      <c r="O23" s="235"/>
      <c r="R23" s="238">
        <f t="shared" si="3"/>
        <v>1</v>
      </c>
      <c r="S23" s="235"/>
      <c r="U23" s="127" t="s">
        <v>16602</v>
      </c>
      <c r="V23" s="129"/>
      <c r="W23" s="129"/>
      <c r="X23" s="130" t="s">
        <v>18536</v>
      </c>
    </row>
    <row r="24" spans="2:24" ht="15.75" customHeight="1">
      <c r="B24" s="127" t="s">
        <v>16607</v>
      </c>
      <c r="C24" s="128" t="s">
        <v>3222</v>
      </c>
      <c r="D24" s="128">
        <v>3</v>
      </c>
      <c r="E24" s="129"/>
      <c r="F24" s="129"/>
      <c r="G24" s="2040"/>
      <c r="H24" s="106"/>
      <c r="I24" s="131" t="s">
        <v>18537</v>
      </c>
      <c r="J24" s="111"/>
      <c r="K24" s="131" t="s">
        <v>16608</v>
      </c>
      <c r="M24" s="235"/>
      <c r="N24" s="1176" t="str">
        <f t="shared" si="2"/>
        <v>Please complete all cells in row</v>
      </c>
      <c r="O24" s="235"/>
      <c r="R24" s="238">
        <f t="shared" si="3"/>
        <v>1</v>
      </c>
      <c r="S24" s="235"/>
      <c r="U24" s="127" t="s">
        <v>16607</v>
      </c>
      <c r="V24" s="129"/>
      <c r="W24" s="129"/>
      <c r="X24" s="130" t="s">
        <v>18538</v>
      </c>
    </row>
    <row r="25" spans="2:24" ht="15.75" customHeight="1">
      <c r="B25" s="2341" t="s">
        <v>16612</v>
      </c>
      <c r="C25" s="283" t="s">
        <v>3222</v>
      </c>
      <c r="D25" s="283">
        <v>3</v>
      </c>
      <c r="E25" s="129"/>
      <c r="F25" s="854"/>
      <c r="G25" s="1210"/>
      <c r="H25" s="106"/>
      <c r="I25" s="131" t="s">
        <v>18539</v>
      </c>
      <c r="J25" s="111"/>
      <c r="K25" s="993" t="s">
        <v>16613</v>
      </c>
      <c r="M25" s="235"/>
      <c r="N25" s="1176" t="str">
        <f>IF( SUM( P25:R25 ) = 0, 0, $P$4 )</f>
        <v>Please complete all cells in row</v>
      </c>
      <c r="O25" s="235"/>
      <c r="Q25" s="238">
        <f xml:space="preserve"> IF( ISNUMBER(F25 ), 0, 1 )</f>
        <v>1</v>
      </c>
      <c r="R25" s="238">
        <f xml:space="preserve"> IF( ISNUMBER(G25 ), 0, 1 )</f>
        <v>1</v>
      </c>
      <c r="S25" s="235"/>
      <c r="U25" s="127" t="s">
        <v>16612</v>
      </c>
      <c r="V25" s="129"/>
      <c r="W25" s="854" t="s">
        <v>3597</v>
      </c>
      <c r="X25" s="130" t="s">
        <v>3599</v>
      </c>
    </row>
    <row r="26" spans="2:24" ht="15.75" customHeight="1">
      <c r="B26" s="2341" t="s">
        <v>16615</v>
      </c>
      <c r="C26" s="283" t="s">
        <v>3222</v>
      </c>
      <c r="D26" s="283">
        <v>3</v>
      </c>
      <c r="E26" s="129"/>
      <c r="F26" s="1229"/>
      <c r="G26" s="1210"/>
      <c r="H26" s="106"/>
      <c r="I26" s="131" t="s">
        <v>18540</v>
      </c>
      <c r="J26" s="111"/>
      <c r="K26" s="993" t="s">
        <v>16616</v>
      </c>
      <c r="M26" s="235"/>
      <c r="N26" s="1176" t="str">
        <f>IF( SUM( P26:R26 ) = 0, 0, $P$4 )</f>
        <v>Please complete all cells in row</v>
      </c>
      <c r="O26" s="235"/>
      <c r="R26" s="238">
        <f xml:space="preserve"> IF( ISNUMBER(G26 ), 0, 1 )</f>
        <v>1</v>
      </c>
      <c r="S26" s="235"/>
      <c r="U26" s="127" t="s">
        <v>16615</v>
      </c>
      <c r="V26" s="129"/>
      <c r="W26" s="1229"/>
      <c r="X26" s="130" t="s">
        <v>3601</v>
      </c>
    </row>
    <row r="27" spans="2:24" ht="15.75" customHeight="1">
      <c r="B27" s="2341" t="s">
        <v>16618</v>
      </c>
      <c r="C27" s="283" t="s">
        <v>3222</v>
      </c>
      <c r="D27" s="283">
        <v>3</v>
      </c>
      <c r="E27" s="129"/>
      <c r="F27" s="854"/>
      <c r="G27" s="2040"/>
      <c r="H27" s="106"/>
      <c r="I27" s="131" t="s">
        <v>18541</v>
      </c>
      <c r="J27" s="111"/>
      <c r="K27" s="993" t="s">
        <v>16619</v>
      </c>
      <c r="M27" s="235"/>
      <c r="N27" s="1176" t="str">
        <f>IF( SUM( P27:R27 ) = 0, 0, $P$4 )</f>
        <v>Please complete all cells in row</v>
      </c>
      <c r="O27" s="235"/>
      <c r="Q27" s="238">
        <f xml:space="preserve"> IF( ISNUMBER(F27 ), 0, 1 )</f>
        <v>1</v>
      </c>
      <c r="R27" s="238">
        <f xml:space="preserve"> IF( ISNUMBER(G27 ), 0, 1 )</f>
        <v>1</v>
      </c>
      <c r="S27" s="235"/>
      <c r="U27" s="127" t="s">
        <v>16618</v>
      </c>
      <c r="V27" s="129"/>
      <c r="W27" s="854" t="s">
        <v>3603</v>
      </c>
      <c r="X27" s="130" t="s">
        <v>3605</v>
      </c>
    </row>
    <row r="28" spans="2:24" ht="15.75" customHeight="1">
      <c r="B28" s="2341" t="s">
        <v>16620</v>
      </c>
      <c r="C28" s="283" t="s">
        <v>3222</v>
      </c>
      <c r="D28" s="283">
        <v>3</v>
      </c>
      <c r="E28" s="129"/>
      <c r="F28" s="129"/>
      <c r="G28" s="2040"/>
      <c r="H28" s="106"/>
      <c r="I28" s="131" t="s">
        <v>18542</v>
      </c>
      <c r="J28" s="111"/>
      <c r="K28" s="993" t="s">
        <v>16621</v>
      </c>
      <c r="M28" s="235"/>
      <c r="N28" s="1176" t="str">
        <f>IF( SUM( P28:R28 ) = 0, 0, $P$4 )</f>
        <v>Please complete all cells in row</v>
      </c>
      <c r="O28" s="235"/>
      <c r="R28" s="238">
        <f xml:space="preserve"> IF( ISNUMBER(G28 ), 0, 1 )</f>
        <v>1</v>
      </c>
      <c r="S28" s="235"/>
      <c r="U28" s="127" t="s">
        <v>16620</v>
      </c>
      <c r="V28" s="129"/>
      <c r="W28" s="129"/>
      <c r="X28" s="130" t="s">
        <v>3607</v>
      </c>
    </row>
    <row r="29" spans="2:24" ht="15.75" customHeight="1">
      <c r="B29" s="127" t="s">
        <v>18543</v>
      </c>
      <c r="C29" s="128" t="s">
        <v>3132</v>
      </c>
      <c r="D29" s="128">
        <v>2</v>
      </c>
      <c r="E29" s="129"/>
      <c r="F29" s="129"/>
      <c r="G29" s="2050"/>
      <c r="H29" s="106"/>
      <c r="I29" s="131" t="s">
        <v>18544</v>
      </c>
      <c r="J29" s="111"/>
      <c r="K29" s="993" t="s">
        <v>16623</v>
      </c>
      <c r="M29" s="235"/>
      <c r="N29" s="1176" t="str">
        <f t="shared" si="2"/>
        <v>Please complete all cells in row</v>
      </c>
      <c r="O29" s="235"/>
      <c r="R29" s="238">
        <f t="shared" si="3"/>
        <v>1</v>
      </c>
      <c r="S29" s="235"/>
      <c r="U29" s="127" t="s">
        <v>18543</v>
      </c>
      <c r="V29" s="129"/>
      <c r="W29" s="129"/>
      <c r="X29" s="130" t="s">
        <v>18545</v>
      </c>
    </row>
    <row r="30" spans="2:24" ht="15.75" customHeight="1">
      <c r="B30" s="127" t="s">
        <v>18546</v>
      </c>
      <c r="C30" s="128" t="s">
        <v>3132</v>
      </c>
      <c r="D30" s="128">
        <v>2</v>
      </c>
      <c r="E30" s="129"/>
      <c r="F30" s="129"/>
      <c r="G30" s="2050"/>
      <c r="H30" s="106"/>
      <c r="I30" s="131" t="s">
        <v>18547</v>
      </c>
      <c r="J30" s="111"/>
      <c r="K30" s="993" t="s">
        <v>16628</v>
      </c>
      <c r="M30" s="235"/>
      <c r="N30" s="1176" t="str">
        <f t="shared" si="2"/>
        <v>Please complete all cells in row</v>
      </c>
      <c r="O30" s="235"/>
      <c r="R30" s="238">
        <f t="shared" si="3"/>
        <v>1</v>
      </c>
      <c r="S30" s="235"/>
      <c r="U30" s="127" t="s">
        <v>18546</v>
      </c>
      <c r="V30" s="129"/>
      <c r="W30" s="129"/>
      <c r="X30" s="130" t="s">
        <v>18548</v>
      </c>
    </row>
    <row r="31" spans="2:24" ht="30">
      <c r="B31" s="2341" t="s">
        <v>16632</v>
      </c>
      <c r="C31" s="128" t="s">
        <v>3132</v>
      </c>
      <c r="D31" s="128">
        <v>2</v>
      </c>
      <c r="E31" s="129"/>
      <c r="F31" s="854"/>
      <c r="G31" s="1178"/>
      <c r="H31" s="106"/>
      <c r="I31" s="131" t="s">
        <v>18549</v>
      </c>
      <c r="J31" s="111"/>
      <c r="K31" s="993" t="s">
        <v>16633</v>
      </c>
      <c r="M31" s="235"/>
      <c r="N31" s="1176" t="str">
        <f>IF( SUM( P31:R31 ) = 0, 0, $P$4 )</f>
        <v>Please complete all cells in row</v>
      </c>
      <c r="O31" s="235"/>
      <c r="Q31" s="238">
        <f xml:space="preserve"> IF( ISNUMBER(F31 ), 0, 1 )</f>
        <v>1</v>
      </c>
      <c r="R31" s="238">
        <f xml:space="preserve"> IF( ISNUMBER(G31 ), 0, 1 )</f>
        <v>1</v>
      </c>
      <c r="S31" s="235"/>
      <c r="U31" s="127" t="s">
        <v>16632</v>
      </c>
      <c r="V31" s="129"/>
      <c r="W31" s="854" t="s">
        <v>3609</v>
      </c>
      <c r="X31" s="130" t="s">
        <v>3611</v>
      </c>
    </row>
    <row r="32" spans="2:24" ht="30">
      <c r="B32" s="2341" t="s">
        <v>16635</v>
      </c>
      <c r="C32" s="128" t="s">
        <v>3132</v>
      </c>
      <c r="D32" s="128">
        <v>2</v>
      </c>
      <c r="E32" s="129"/>
      <c r="F32" s="1229"/>
      <c r="G32" s="1178"/>
      <c r="H32" s="106"/>
      <c r="I32" s="131" t="s">
        <v>18550</v>
      </c>
      <c r="J32" s="111"/>
      <c r="K32" s="993" t="s">
        <v>16636</v>
      </c>
      <c r="M32" s="235"/>
      <c r="N32" s="1176" t="str">
        <f>IF( SUM( P32:R32 ) = 0, 0, $P$4 )</f>
        <v>Please complete all cells in row</v>
      </c>
      <c r="O32" s="235"/>
      <c r="R32" s="238">
        <f xml:space="preserve"> IF( ISNUMBER(G32 ), 0, 1 )</f>
        <v>1</v>
      </c>
      <c r="S32" s="235"/>
      <c r="U32" s="127" t="s">
        <v>16635</v>
      </c>
      <c r="V32" s="129"/>
      <c r="W32" s="1229"/>
      <c r="X32" s="130" t="s">
        <v>3613</v>
      </c>
    </row>
    <row r="33" spans="2:31" ht="30">
      <c r="B33" s="2341" t="s">
        <v>16638</v>
      </c>
      <c r="C33" s="128" t="s">
        <v>3132</v>
      </c>
      <c r="D33" s="128">
        <v>2</v>
      </c>
      <c r="E33" s="129"/>
      <c r="F33" s="854"/>
      <c r="G33" s="1178"/>
      <c r="H33" s="106"/>
      <c r="I33" s="131" t="s">
        <v>18551</v>
      </c>
      <c r="J33" s="111"/>
      <c r="K33" s="993" t="s">
        <v>16639</v>
      </c>
      <c r="M33" s="235"/>
      <c r="N33" s="1176" t="str">
        <f t="shared" si="2"/>
        <v>Please complete all cells in row</v>
      </c>
      <c r="O33" s="235"/>
      <c r="Q33" s="238">
        <f xml:space="preserve"> IF( ISNUMBER(F33 ), 0, 1 )</f>
        <v>1</v>
      </c>
      <c r="R33" s="238">
        <f t="shared" si="3"/>
        <v>1</v>
      </c>
      <c r="S33" s="235"/>
      <c r="U33" s="127" t="s">
        <v>16638</v>
      </c>
      <c r="V33" s="129"/>
      <c r="W33" s="854" t="s">
        <v>3615</v>
      </c>
      <c r="X33" s="130" t="s">
        <v>3617</v>
      </c>
    </row>
    <row r="34" spans="2:31" ht="30.75" thickBot="1">
      <c r="B34" s="132" t="s">
        <v>16640</v>
      </c>
      <c r="C34" s="133" t="s">
        <v>3132</v>
      </c>
      <c r="D34" s="133">
        <v>2</v>
      </c>
      <c r="E34" s="134"/>
      <c r="F34" s="134"/>
      <c r="G34" s="2049"/>
      <c r="H34" s="106"/>
      <c r="I34" s="136" t="s">
        <v>18552</v>
      </c>
      <c r="J34" s="111"/>
      <c r="K34" s="136" t="s">
        <v>16641</v>
      </c>
      <c r="M34" s="235"/>
      <c r="N34" s="1176" t="str">
        <f t="shared" si="2"/>
        <v>Please complete all cells in row</v>
      </c>
      <c r="O34" s="235"/>
      <c r="R34" s="238">
        <f t="shared" si="3"/>
        <v>1</v>
      </c>
      <c r="S34" s="235"/>
      <c r="U34" s="132" t="s">
        <v>16640</v>
      </c>
      <c r="V34" s="134"/>
      <c r="W34" s="134"/>
      <c r="X34" s="135" t="s">
        <v>3619</v>
      </c>
    </row>
    <row r="35" spans="2:31" ht="15.75" customHeight="1" thickTop="1" thickBot="1">
      <c r="B35" s="108"/>
      <c r="C35" s="109"/>
      <c r="D35" s="109"/>
      <c r="E35" s="110"/>
      <c r="F35" s="110"/>
      <c r="G35" s="110"/>
      <c r="H35" s="106"/>
      <c r="I35" s="111"/>
      <c r="J35" s="111"/>
      <c r="K35" s="111"/>
      <c r="M35" s="235"/>
      <c r="O35" s="235"/>
      <c r="S35" s="235"/>
      <c r="U35" s="108"/>
      <c r="V35" s="110"/>
      <c r="W35" s="110"/>
      <c r="X35" s="110"/>
    </row>
    <row r="36" spans="2:31" ht="15.75" customHeight="1" thickTop="1" thickBot="1">
      <c r="B36" s="137" t="s">
        <v>16647</v>
      </c>
      <c r="C36" s="138" t="s">
        <v>7171</v>
      </c>
      <c r="D36" s="139" t="s">
        <v>18514</v>
      </c>
      <c r="E36" s="110"/>
      <c r="F36" s="110"/>
      <c r="G36" s="110"/>
      <c r="H36" s="106"/>
      <c r="I36" s="111"/>
      <c r="J36" s="111"/>
      <c r="K36" s="111"/>
      <c r="M36" s="235"/>
      <c r="O36" s="235"/>
      <c r="S36" s="235"/>
      <c r="U36" s="137" t="s">
        <v>16647</v>
      </c>
      <c r="V36" s="110"/>
      <c r="W36" s="110"/>
      <c r="X36" s="110"/>
    </row>
    <row r="37" spans="2:31" ht="15.75" customHeight="1" thickTop="1" thickBot="1">
      <c r="B37" s="140" t="s">
        <v>16657</v>
      </c>
      <c r="C37" s="141" t="s">
        <v>3132</v>
      </c>
      <c r="D37" s="141">
        <v>2</v>
      </c>
      <c r="E37" s="2051"/>
      <c r="F37" s="102"/>
      <c r="G37" s="106"/>
      <c r="H37" s="106"/>
      <c r="I37" s="2471" t="s">
        <v>18553</v>
      </c>
      <c r="J37" s="103"/>
      <c r="K37" s="2471" t="s">
        <v>16658</v>
      </c>
      <c r="M37" s="235"/>
      <c r="N37" s="1176" t="str">
        <f t="shared" ref="N37" si="4">IF( SUM( P37:R37 ) = 0, 0, $P$4 )</f>
        <v>Please complete all cells in row</v>
      </c>
      <c r="O37" s="235"/>
      <c r="P37" s="238">
        <f t="shared" ref="P37" si="5" xml:space="preserve"> IF( ISNUMBER(E37 ), 0, 1 )</f>
        <v>1</v>
      </c>
      <c r="S37" s="235"/>
      <c r="U37" s="140" t="s">
        <v>16657</v>
      </c>
      <c r="V37" s="142" t="s">
        <v>18554</v>
      </c>
      <c r="W37" s="102"/>
    </row>
    <row r="38" spans="2:31" ht="15.75" customHeight="1" thickTop="1">
      <c r="B38" s="110"/>
      <c r="C38" s="110"/>
      <c r="D38" s="110"/>
      <c r="E38" s="110"/>
      <c r="F38" s="110"/>
      <c r="G38" s="110"/>
      <c r="H38" s="106"/>
      <c r="I38" s="111"/>
      <c r="J38" s="111"/>
      <c r="K38" s="111"/>
      <c r="M38" s="235"/>
      <c r="O38" s="235"/>
      <c r="S38" s="235"/>
      <c r="U38" s="110"/>
      <c r="V38" s="110"/>
      <c r="W38" s="110"/>
      <c r="X38" s="110"/>
    </row>
    <row r="39" spans="2:31" ht="21" customHeight="1">
      <c r="B39" s="3352" t="s">
        <v>18555</v>
      </c>
      <c r="C39" s="3352"/>
      <c r="D39" s="3352"/>
      <c r="E39" s="3352"/>
      <c r="F39" s="3352"/>
      <c r="G39" s="110"/>
      <c r="H39" s="106"/>
      <c r="I39" s="106"/>
      <c r="J39" s="106"/>
      <c r="K39" s="106"/>
      <c r="M39" s="235"/>
      <c r="O39" s="235"/>
      <c r="S39" s="235"/>
      <c r="U39" s="3352" t="s">
        <v>18555</v>
      </c>
      <c r="V39" s="3352"/>
      <c r="W39" s="3352"/>
      <c r="X39" s="110"/>
    </row>
    <row r="40" spans="2:31" ht="16.5" thickBot="1">
      <c r="B40" s="209" t="s">
        <v>18556</v>
      </c>
      <c r="C40" s="106"/>
      <c r="D40" s="106"/>
      <c r="E40" s="106"/>
      <c r="F40" s="106"/>
      <c r="G40" s="106"/>
      <c r="H40" s="106"/>
      <c r="I40" s="106"/>
      <c r="J40" s="106"/>
      <c r="K40" s="106"/>
      <c r="M40" s="235"/>
      <c r="O40" s="235"/>
      <c r="S40" s="235"/>
      <c r="U40" s="209" t="s">
        <v>18556</v>
      </c>
      <c r="V40" s="106"/>
      <c r="W40" s="106"/>
    </row>
    <row r="41" spans="2:31" ht="15.75" customHeight="1" thickTop="1" thickBot="1">
      <c r="B41" s="137"/>
      <c r="C41" s="138" t="s">
        <v>7171</v>
      </c>
      <c r="D41" s="139" t="s">
        <v>18514</v>
      </c>
      <c r="E41" s="106"/>
      <c r="F41" s="106"/>
      <c r="G41" s="106"/>
      <c r="H41" s="106"/>
      <c r="I41" s="106"/>
      <c r="J41" s="106"/>
      <c r="K41" s="106"/>
      <c r="M41" s="235"/>
      <c r="O41" s="235"/>
      <c r="S41" s="235"/>
      <c r="U41" s="120"/>
    </row>
    <row r="42" spans="2:31" ht="15.75" customHeight="1" thickTop="1">
      <c r="B42" s="122" t="s">
        <v>3622</v>
      </c>
      <c r="C42" s="123" t="s">
        <v>3623</v>
      </c>
      <c r="D42" s="123">
        <v>3</v>
      </c>
      <c r="E42" s="2504"/>
      <c r="F42" s="106"/>
      <c r="G42" s="112"/>
      <c r="H42" s="112"/>
      <c r="I42" s="126" t="s">
        <v>18557</v>
      </c>
      <c r="J42" s="112"/>
      <c r="K42" s="126" t="s">
        <v>17462</v>
      </c>
      <c r="L42" s="112"/>
      <c r="M42" s="235"/>
      <c r="N42" s="2250" t="str">
        <f>IF( SUM( P42:R42 ) = 0, 0, $P$4 )</f>
        <v>Please complete all cells in row</v>
      </c>
      <c r="O42" s="235"/>
      <c r="P42" s="238">
        <f xml:space="preserve"> IF( ISNUMBER(E42 ), 0, 1 )</f>
        <v>1</v>
      </c>
      <c r="S42" s="235"/>
      <c r="T42" s="112"/>
      <c r="U42" s="122" t="s">
        <v>3622</v>
      </c>
      <c r="V42" s="125" t="s">
        <v>3621</v>
      </c>
      <c r="X42" s="112"/>
      <c r="Y42" s="112"/>
      <c r="Z42" s="112"/>
      <c r="AA42" s="112"/>
      <c r="AB42" s="112"/>
      <c r="AC42" s="112"/>
      <c r="AD42" s="112"/>
      <c r="AE42" s="195"/>
    </row>
    <row r="43" spans="2:31" ht="40.9" customHeight="1">
      <c r="B43" s="127" t="s">
        <v>3625</v>
      </c>
      <c r="C43" s="283" t="s">
        <v>3623</v>
      </c>
      <c r="D43" s="283">
        <v>3</v>
      </c>
      <c r="E43" s="1178"/>
      <c r="F43" s="106"/>
      <c r="G43" s="106"/>
      <c r="H43" s="106"/>
      <c r="I43" s="131" t="s">
        <v>18558</v>
      </c>
      <c r="J43" s="106"/>
      <c r="K43" s="131" t="s">
        <v>17465</v>
      </c>
      <c r="M43" s="235"/>
      <c r="N43" s="2250" t="str">
        <f>IF( SUM( P43:R43 ) = 0, 0, $P$4 )</f>
        <v>Please complete all cells in row</v>
      </c>
      <c r="O43" s="235"/>
      <c r="P43" s="238">
        <f xml:space="preserve"> IF( ISNUMBER(E43 ), 0, 1 )</f>
        <v>1</v>
      </c>
      <c r="S43" s="235"/>
      <c r="U43" s="127" t="s">
        <v>3625</v>
      </c>
      <c r="V43" s="130" t="s">
        <v>3624</v>
      </c>
    </row>
    <row r="44" spans="2:31" ht="30">
      <c r="B44" s="127" t="s">
        <v>3627</v>
      </c>
      <c r="C44" s="283" t="s">
        <v>3623</v>
      </c>
      <c r="D44" s="283">
        <v>3</v>
      </c>
      <c r="E44" s="1178"/>
      <c r="F44" s="106"/>
      <c r="G44" s="112"/>
      <c r="H44" s="112"/>
      <c r="I44" s="131" t="s">
        <v>18559</v>
      </c>
      <c r="J44" s="112"/>
      <c r="K44" s="131" t="s">
        <v>17468</v>
      </c>
      <c r="L44" s="112"/>
      <c r="M44" s="235"/>
      <c r="N44" s="1176" t="str">
        <f t="shared" ref="N44:N45" si="6">IF( SUM( P44:R44 ) = 0, 0, $P$4 )</f>
        <v>Please complete all cells in row</v>
      </c>
      <c r="O44" s="235"/>
      <c r="P44" s="238">
        <f t="shared" ref="P44:P45" si="7" xml:space="preserve"> IF( ISNUMBER(E44 ), 0, 1 )</f>
        <v>1</v>
      </c>
      <c r="S44" s="235"/>
      <c r="T44" s="112"/>
      <c r="U44" s="127" t="s">
        <v>3627</v>
      </c>
      <c r="V44" s="130" t="s">
        <v>3626</v>
      </c>
      <c r="X44" s="112"/>
      <c r="Y44" s="112"/>
      <c r="Z44" s="112"/>
      <c r="AA44" s="112"/>
      <c r="AB44" s="112"/>
      <c r="AC44" s="112"/>
      <c r="AD44" s="112"/>
      <c r="AE44" s="195"/>
    </row>
    <row r="45" spans="2:31" ht="15.75" thickBot="1">
      <c r="B45" s="132" t="s">
        <v>18560</v>
      </c>
      <c r="C45" s="133" t="s">
        <v>3623</v>
      </c>
      <c r="D45" s="133">
        <v>3</v>
      </c>
      <c r="E45" s="2049"/>
      <c r="F45" s="106"/>
      <c r="G45" s="106"/>
      <c r="H45" s="106"/>
      <c r="I45" s="136" t="s">
        <v>18561</v>
      </c>
      <c r="J45" s="106"/>
      <c r="K45" s="136" t="s">
        <v>17470</v>
      </c>
      <c r="M45" s="235"/>
      <c r="N45" s="1176" t="str">
        <f t="shared" si="6"/>
        <v>Please complete all cells in row</v>
      </c>
      <c r="O45" s="235"/>
      <c r="P45" s="238">
        <f t="shared" si="7"/>
        <v>1</v>
      </c>
      <c r="S45" s="235"/>
      <c r="U45" s="132" t="s">
        <v>18560</v>
      </c>
      <c r="V45" s="135" t="s">
        <v>3628</v>
      </c>
    </row>
    <row r="46" spans="2:31" ht="15.75" thickTop="1">
      <c r="B46" s="106"/>
      <c r="C46" s="106"/>
      <c r="D46" s="106"/>
      <c r="E46" s="106"/>
      <c r="F46" s="106"/>
      <c r="G46" s="106"/>
      <c r="H46" s="106"/>
      <c r="I46" s="106"/>
      <c r="J46" s="106"/>
      <c r="K46" s="106"/>
    </row>
    <row r="47" spans="2:31" ht="15">
      <c r="B47" s="106"/>
      <c r="C47" s="106"/>
      <c r="D47" s="106"/>
      <c r="E47" s="106"/>
      <c r="F47" s="106"/>
      <c r="G47" s="106"/>
      <c r="H47" s="106"/>
      <c r="I47" s="106"/>
      <c r="J47" s="106"/>
      <c r="K47" s="106"/>
    </row>
    <row r="48" spans="2:31" ht="15">
      <c r="B48" s="106"/>
      <c r="C48" s="106"/>
      <c r="D48" s="106"/>
      <c r="E48" s="106"/>
      <c r="F48" s="106"/>
      <c r="G48" s="106"/>
      <c r="H48" s="106"/>
      <c r="I48" s="106"/>
      <c r="J48" s="106"/>
      <c r="K48" s="106"/>
      <c r="N48" s="1314"/>
    </row>
    <row r="49" spans="2:14" ht="15">
      <c r="B49" s="106"/>
      <c r="C49" s="106"/>
      <c r="D49" s="106"/>
      <c r="E49" s="106"/>
      <c r="F49" s="106"/>
      <c r="G49" s="106"/>
      <c r="H49" s="106"/>
      <c r="I49" s="106"/>
      <c r="J49" s="106"/>
      <c r="K49" s="106"/>
      <c r="N49" s="1314"/>
    </row>
    <row r="50" spans="2:14" ht="15">
      <c r="B50" s="106"/>
      <c r="C50" s="106"/>
      <c r="D50" s="106"/>
      <c r="E50" s="106"/>
      <c r="F50" s="106"/>
      <c r="G50" s="106"/>
      <c r="H50" s="106"/>
      <c r="I50" s="106"/>
      <c r="J50" s="106"/>
      <c r="K50" s="106"/>
      <c r="N50" s="1314"/>
    </row>
    <row r="51" spans="2:14" ht="15">
      <c r="B51" s="106"/>
      <c r="C51" s="106"/>
      <c r="D51" s="106"/>
      <c r="E51" s="106"/>
      <c r="F51" s="106"/>
      <c r="G51" s="106"/>
      <c r="H51" s="106"/>
      <c r="I51" s="106"/>
      <c r="J51" s="106"/>
      <c r="K51" s="106"/>
    </row>
    <row r="52" spans="2:14" ht="15">
      <c r="B52" s="106"/>
      <c r="C52" s="106"/>
      <c r="D52" s="106"/>
      <c r="E52" s="106"/>
      <c r="F52" s="106"/>
      <c r="G52" s="106"/>
      <c r="H52" s="106"/>
      <c r="I52" s="106"/>
      <c r="J52" s="106"/>
      <c r="K52" s="106"/>
    </row>
    <row r="53" spans="2:14" ht="15">
      <c r="B53" s="106"/>
      <c r="C53" s="106"/>
      <c r="D53" s="106"/>
      <c r="E53" s="106"/>
      <c r="F53" s="106"/>
      <c r="G53" s="106"/>
      <c r="H53" s="106"/>
      <c r="I53" s="106"/>
      <c r="J53" s="106"/>
      <c r="K53" s="106"/>
    </row>
  </sheetData>
  <sheetProtection formatColumns="0" formatRows="0"/>
  <mergeCells count="8">
    <mergeCell ref="B3:G3"/>
    <mergeCell ref="B4:G4"/>
    <mergeCell ref="B39:F39"/>
    <mergeCell ref="U3:X3"/>
    <mergeCell ref="U4:X4"/>
    <mergeCell ref="U39:W39"/>
    <mergeCell ref="B5:G5"/>
    <mergeCell ref="U5:X5"/>
  </mergeCells>
  <phoneticPr fontId="36" type="noConversion"/>
  <conditionalFormatting sqref="N8:N9">
    <cfRule type="cellIs" dxfId="26" priority="5" operator="equal">
      <formula>0</formula>
    </cfRule>
  </conditionalFormatting>
  <conditionalFormatting sqref="N15:N18">
    <cfRule type="cellIs" dxfId="25" priority="4" operator="equal">
      <formula>0</formula>
    </cfRule>
  </conditionalFormatting>
  <conditionalFormatting sqref="N21:N34">
    <cfRule type="cellIs" dxfId="24" priority="3" operator="equal">
      <formula>0</formula>
    </cfRule>
  </conditionalFormatting>
  <conditionalFormatting sqref="N37">
    <cfRule type="cellIs" dxfId="23" priority="2" operator="equal">
      <formula>0</formula>
    </cfRule>
  </conditionalFormatting>
  <conditionalFormatting sqref="N42:N45">
    <cfRule type="cellIs" dxfId="22" priority="1" operator="equal">
      <formula>0</formula>
    </cfRule>
  </conditionalFormatting>
  <conditionalFormatting sqref="N48:N50">
    <cfRule type="cellIs" dxfId="21" priority="9" operator="equal">
      <formula>0</formula>
    </cfRule>
  </conditionalFormatting>
  <dataValidations count="1">
    <dataValidation type="custom" allowBlank="1" showErrorMessage="1" errorTitle="Input Error" error="Please enter a numeric value" sqref="W32 W34 F31:G34" xr:uid="{18211103-FCC5-4BFA-8A10-698149261BEA}">
      <formula1>ISNUMBER(F31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="70" zoomScaleNormal="70" zoomScaleSheetLayoutView="70" workbookViewId="0">
      <selection activeCell="B1" sqref="B1:W1"/>
    </sheetView>
  </sheetViews>
  <sheetFormatPr defaultColWidth="24" defaultRowHeight="14.25" zeroHeight="1"/>
  <cols>
    <col min="1" max="1" width="4.25" style="1377" customWidth="1"/>
    <col min="2" max="2" width="83.25" style="1377" customWidth="1"/>
    <col min="3" max="3" width="15.25" style="1377" customWidth="1"/>
    <col min="4" max="4" width="4.75" style="1377" bestFit="1" customWidth="1"/>
    <col min="5" max="5" width="25.25" style="1377" customWidth="1"/>
    <col min="6" max="6" width="15.5" style="1377" customWidth="1"/>
    <col min="7" max="7" width="28.75" style="1377" customWidth="1"/>
    <col min="8" max="8" width="24.125" style="1377" customWidth="1"/>
    <col min="9" max="9" width="15.125" style="1377" customWidth="1"/>
    <col min="10" max="15" width="9.5" style="1377" customWidth="1"/>
    <col min="16" max="16" width="2.25" style="1377" customWidth="1"/>
    <col min="17" max="17" width="10.625" style="1377" customWidth="1"/>
    <col min="18" max="18" width="1.5" style="1377" customWidth="1"/>
    <col min="19" max="19" width="11.75" style="1377" customWidth="1"/>
    <col min="20" max="20" width="1.25" style="1377" customWidth="1"/>
    <col min="21" max="21" width="1.625" style="216" customWidth="1"/>
    <col min="22" max="22" width="20.625" style="216" customWidth="1"/>
    <col min="23" max="23" width="1.625" style="216" customWidth="1"/>
    <col min="24" max="35" width="8" style="216" hidden="1" customWidth="1"/>
    <col min="36" max="36" width="3.125" style="1377" customWidth="1"/>
    <col min="37" max="37" width="90.5" style="1377" bestFit="1" customWidth="1"/>
    <col min="38" max="44" width="26" style="1377" customWidth="1"/>
    <col min="45" max="51" width="9.25" style="1377" customWidth="1"/>
    <col min="52" max="16384" width="24" style="1377"/>
  </cols>
  <sheetData>
    <row r="1" spans="2:50" s="102" customFormat="1" ht="23.25">
      <c r="B1" s="1173" t="s">
        <v>18562</v>
      </c>
      <c r="C1" s="1376"/>
      <c r="D1" s="1376"/>
      <c r="E1" s="1376"/>
      <c r="F1" s="1376"/>
      <c r="G1" s="1376"/>
      <c r="H1" s="1376"/>
      <c r="I1" s="1376"/>
      <c r="J1" s="1376"/>
      <c r="K1" s="1376"/>
      <c r="L1" s="1377"/>
      <c r="M1" s="1377"/>
      <c r="N1" s="1377"/>
      <c r="O1" s="1377"/>
      <c r="P1" s="1377"/>
      <c r="Q1" s="1377"/>
      <c r="R1" s="1377"/>
      <c r="U1" s="235"/>
      <c r="V1" s="216"/>
      <c r="W1" s="235"/>
      <c r="X1" s="216"/>
      <c r="Y1" s="216"/>
      <c r="Z1" s="216"/>
      <c r="AA1" s="216"/>
      <c r="AB1" s="216"/>
      <c r="AC1" s="216"/>
      <c r="AD1" s="216"/>
      <c r="AE1" s="216"/>
      <c r="AF1" s="216"/>
      <c r="AG1" s="216"/>
      <c r="AH1" s="216"/>
      <c r="AI1" s="235"/>
      <c r="AK1" s="1173" t="s">
        <v>7166</v>
      </c>
    </row>
    <row r="2" spans="2:50" s="102" customFormat="1" ht="23.25">
      <c r="B2" s="1173" t="str">
        <f>SelectCompany!B4</f>
        <v>South West Water (whole area)</v>
      </c>
      <c r="C2" s="1376"/>
      <c r="D2" s="1376"/>
      <c r="E2" s="1376"/>
      <c r="F2" s="1376"/>
      <c r="G2" s="1376"/>
      <c r="H2" s="1376"/>
      <c r="I2" s="1376"/>
      <c r="J2" s="1376"/>
      <c r="K2" s="1376"/>
      <c r="L2" s="1377"/>
      <c r="M2" s="1377"/>
      <c r="N2" s="1377"/>
      <c r="O2" s="1377"/>
      <c r="P2" s="1377"/>
      <c r="Q2" s="1377"/>
      <c r="R2" s="1377"/>
      <c r="U2" s="235"/>
      <c r="V2" s="216"/>
      <c r="W2" s="235"/>
      <c r="X2" s="216"/>
      <c r="Y2" s="216"/>
      <c r="Z2" s="216"/>
      <c r="AA2" s="216"/>
      <c r="AB2" s="216"/>
      <c r="AC2" s="216"/>
      <c r="AD2" s="216"/>
      <c r="AE2" s="216"/>
      <c r="AF2" s="216"/>
      <c r="AG2" s="216"/>
      <c r="AH2" s="216"/>
      <c r="AI2" s="235"/>
      <c r="AK2" s="1375"/>
    </row>
    <row r="3" spans="2:50" ht="26.25" customHeight="1">
      <c r="B3" s="3204" t="s">
        <v>18563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O3" s="3204"/>
      <c r="U3" s="235"/>
      <c r="V3" s="1184" t="s">
        <v>7168</v>
      </c>
      <c r="W3" s="235"/>
      <c r="AI3" s="235"/>
      <c r="AK3" s="3204" t="s">
        <v>18563</v>
      </c>
      <c r="AL3" s="3204"/>
      <c r="AM3" s="3204"/>
      <c r="AN3" s="3204"/>
      <c r="AO3" s="3204"/>
      <c r="AP3" s="3204"/>
      <c r="AQ3" s="3204"/>
      <c r="AR3" s="3204"/>
      <c r="AS3" s="3204"/>
      <c r="AT3" s="3204"/>
      <c r="AU3" s="3204"/>
      <c r="AV3" s="3204"/>
      <c r="AW3" s="3204"/>
      <c r="AX3" s="3204"/>
    </row>
    <row r="4" spans="2:50" ht="28.5" customHeight="1">
      <c r="U4" s="235"/>
      <c r="W4" s="235"/>
      <c r="X4" s="3327" t="s">
        <v>7169</v>
      </c>
      <c r="Y4" s="3327"/>
      <c r="Z4" s="3327"/>
      <c r="AA4" s="3327"/>
      <c r="AB4" s="3327"/>
      <c r="AC4" s="3327"/>
      <c r="AD4" s="3327"/>
      <c r="AE4" s="3327"/>
      <c r="AF4" s="3327"/>
      <c r="AG4" s="3327"/>
      <c r="AH4" s="3327"/>
      <c r="AI4" s="235"/>
    </row>
    <row r="5" spans="2:50" ht="26.25" customHeight="1">
      <c r="B5" s="3204" t="s">
        <v>18564</v>
      </c>
      <c r="C5" s="3204"/>
      <c r="D5" s="3204"/>
      <c r="E5" s="3204"/>
      <c r="F5" s="3204"/>
      <c r="G5" s="3204"/>
      <c r="H5" s="3204"/>
      <c r="I5" s="3204"/>
      <c r="J5" s="3204"/>
      <c r="K5" s="3204"/>
      <c r="L5" s="3204"/>
      <c r="M5" s="3204"/>
      <c r="N5" s="3204"/>
      <c r="O5" s="3204"/>
      <c r="U5" s="235"/>
      <c r="W5" s="235"/>
      <c r="X5" s="216" t="s">
        <v>7177</v>
      </c>
      <c r="Y5" s="1377"/>
      <c r="Z5" s="1377"/>
      <c r="AA5" s="1377"/>
      <c r="AB5" s="1377"/>
      <c r="AC5" s="1377"/>
      <c r="AD5" s="1377"/>
      <c r="AE5" s="1377"/>
      <c r="AF5" s="1377"/>
      <c r="AG5" s="1377"/>
      <c r="AH5" s="1377"/>
      <c r="AI5" s="235"/>
      <c r="AK5" s="3204" t="s">
        <v>18564</v>
      </c>
      <c r="AL5" s="3204"/>
      <c r="AM5" s="3204"/>
      <c r="AN5" s="3204"/>
      <c r="AO5" s="3204"/>
      <c r="AP5" s="3204"/>
      <c r="AQ5" s="3204"/>
      <c r="AR5" s="3204"/>
      <c r="AS5" s="3204"/>
      <c r="AT5" s="3204"/>
      <c r="AU5" s="3204"/>
      <c r="AV5" s="3204"/>
      <c r="AW5" s="3204"/>
      <c r="AX5" s="3204"/>
    </row>
    <row r="6" spans="2:50" ht="12" customHeight="1" thickBot="1">
      <c r="C6" s="1378"/>
      <c r="D6" s="1378"/>
      <c r="E6" s="1378"/>
      <c r="F6" s="1378"/>
      <c r="G6" s="1378"/>
      <c r="H6" s="1378"/>
      <c r="I6" s="1378"/>
      <c r="K6" s="1379"/>
      <c r="L6" s="1379"/>
      <c r="M6" s="1379"/>
      <c r="N6" s="1379"/>
      <c r="O6" s="1379"/>
      <c r="P6" s="1379"/>
      <c r="U6" s="235"/>
      <c r="W6" s="235"/>
      <c r="X6" s="1377"/>
      <c r="AI6" s="235"/>
      <c r="AL6" s="1378"/>
      <c r="AM6" s="1378"/>
      <c r="AN6" s="1378"/>
      <c r="AO6" s="1378"/>
      <c r="AP6" s="1378"/>
      <c r="AQ6" s="1378"/>
      <c r="AR6" s="1378"/>
      <c r="AT6" s="1379"/>
      <c r="AU6" s="1379"/>
      <c r="AV6" s="1379"/>
      <c r="AW6" s="1379"/>
      <c r="AX6" s="1379"/>
    </row>
    <row r="7" spans="2:50" ht="137.1" customHeight="1" thickTop="1" thickBot="1">
      <c r="B7" s="145" t="s">
        <v>7170</v>
      </c>
      <c r="C7" s="146" t="s">
        <v>18565</v>
      </c>
      <c r="D7" s="146" t="s">
        <v>668</v>
      </c>
      <c r="E7" s="146" t="s">
        <v>18566</v>
      </c>
      <c r="F7" s="146" t="s">
        <v>18567</v>
      </c>
      <c r="G7" s="146" t="s">
        <v>18568</v>
      </c>
      <c r="H7" s="147" t="s">
        <v>18569</v>
      </c>
      <c r="I7" s="148"/>
      <c r="J7" s="148"/>
      <c r="K7" s="148"/>
      <c r="L7" s="148"/>
      <c r="M7" s="74"/>
      <c r="N7" s="149"/>
      <c r="O7" s="149"/>
      <c r="P7" s="149"/>
      <c r="Q7" s="143" t="s">
        <v>7175</v>
      </c>
      <c r="R7" s="103"/>
      <c r="S7" s="143" t="s">
        <v>18511</v>
      </c>
      <c r="U7" s="235"/>
      <c r="W7" s="235"/>
      <c r="AI7" s="235"/>
      <c r="AK7" s="145" t="s">
        <v>7170</v>
      </c>
      <c r="AL7" s="146" t="s">
        <v>18565</v>
      </c>
      <c r="AM7" s="146" t="s">
        <v>668</v>
      </c>
      <c r="AN7" s="146" t="s">
        <v>18566</v>
      </c>
      <c r="AO7" s="146" t="s">
        <v>18567</v>
      </c>
      <c r="AP7" s="146" t="s">
        <v>18568</v>
      </c>
      <c r="AQ7" s="147" t="s">
        <v>18569</v>
      </c>
      <c r="AR7" s="148"/>
      <c r="AS7" s="1379"/>
      <c r="AT7" s="1379"/>
      <c r="AU7" s="1379"/>
      <c r="AV7" s="1241"/>
    </row>
    <row r="8" spans="2:50" ht="17.25" thickTop="1" thickBot="1">
      <c r="B8" s="144"/>
      <c r="C8" s="144"/>
      <c r="D8" s="144"/>
      <c r="E8" s="144"/>
      <c r="F8" s="144"/>
      <c r="G8" s="144"/>
      <c r="H8" s="144"/>
      <c r="I8" s="148"/>
      <c r="J8" s="148"/>
      <c r="K8" s="148"/>
      <c r="L8" s="148"/>
      <c r="M8" s="74"/>
      <c r="N8" s="149"/>
      <c r="O8" s="149"/>
      <c r="P8" s="149"/>
      <c r="Q8" s="149"/>
      <c r="R8" s="149"/>
      <c r="S8" s="149"/>
      <c r="U8" s="235"/>
      <c r="V8" s="1176"/>
      <c r="W8" s="235"/>
      <c r="AI8" s="235"/>
      <c r="AK8" s="144"/>
      <c r="AL8" s="144"/>
      <c r="AM8" s="144"/>
      <c r="AN8" s="144"/>
      <c r="AO8" s="144"/>
      <c r="AP8" s="144"/>
      <c r="AQ8" s="144"/>
      <c r="AR8" s="148"/>
      <c r="AS8" s="1379"/>
      <c r="AT8" s="1379"/>
      <c r="AU8" s="1379"/>
      <c r="AV8" s="1241"/>
    </row>
    <row r="9" spans="2:50" s="1379" customFormat="1" ht="15.75" customHeight="1" thickTop="1" thickBot="1">
      <c r="B9" s="150" t="s">
        <v>18570</v>
      </c>
      <c r="C9" s="144"/>
      <c r="D9" s="144"/>
      <c r="E9" s="144"/>
      <c r="F9" s="144"/>
      <c r="G9" s="144"/>
      <c r="H9" s="144"/>
      <c r="I9" s="148"/>
      <c r="J9" s="148"/>
      <c r="K9" s="148"/>
      <c r="L9" s="148"/>
      <c r="M9" s="151"/>
      <c r="N9" s="148"/>
      <c r="O9" s="149"/>
      <c r="P9" s="149"/>
      <c r="Q9" s="149"/>
      <c r="R9" s="148"/>
      <c r="S9" s="148"/>
      <c r="U9" s="235"/>
      <c r="W9" s="235"/>
      <c r="X9" s="216"/>
      <c r="Y9" s="216"/>
      <c r="Z9" s="216"/>
      <c r="AA9" s="216"/>
      <c r="AB9" s="216"/>
      <c r="AC9" s="216"/>
      <c r="AD9" s="216"/>
      <c r="AE9" s="216"/>
      <c r="AF9" s="216"/>
      <c r="AG9" s="216"/>
      <c r="AH9" s="216"/>
      <c r="AI9" s="235"/>
      <c r="AK9" s="150" t="s">
        <v>18570</v>
      </c>
      <c r="AL9" s="144"/>
      <c r="AM9" s="144"/>
      <c r="AN9" s="144"/>
      <c r="AO9" s="144"/>
      <c r="AP9" s="144"/>
      <c r="AQ9" s="144"/>
      <c r="AR9" s="148"/>
      <c r="AV9" s="1382"/>
      <c r="AX9" s="1377"/>
    </row>
    <row r="10" spans="2:50" s="1379" customFormat="1" ht="45.6" customHeight="1" thickTop="1" thickBot="1">
      <c r="B10" s="152" t="s">
        <v>18571</v>
      </c>
      <c r="C10" s="2135"/>
      <c r="D10" s="153" t="s">
        <v>18572</v>
      </c>
      <c r="E10" s="153" t="s">
        <v>18573</v>
      </c>
      <c r="F10" s="154" t="s">
        <v>18574</v>
      </c>
      <c r="G10" s="2052"/>
      <c r="H10" s="2132">
        <f>IFERROR(G10/F10*1000,0)</f>
        <v>0</v>
      </c>
      <c r="I10" s="148"/>
      <c r="J10" s="151"/>
      <c r="K10" s="151"/>
      <c r="L10" s="151"/>
      <c r="M10" s="151"/>
      <c r="N10" s="148"/>
      <c r="O10" s="148"/>
      <c r="P10" s="148"/>
      <c r="Q10" s="59" t="s">
        <v>18575</v>
      </c>
      <c r="R10" s="1875"/>
      <c r="S10" s="59" t="s">
        <v>18576</v>
      </c>
      <c r="U10" s="235"/>
      <c r="V10" s="1176" t="str">
        <f xml:space="preserve"> IF( SUM( X10:AH10 ) = 0, 0,$X$5 )</f>
        <v>Please complete all cells in row</v>
      </c>
      <c r="W10" s="235"/>
      <c r="X10" s="216"/>
      <c r="Y10" s="216"/>
      <c r="Z10" s="238">
        <f xml:space="preserve"> IF( ISNUMBER(G10 ), 0, 1 )</f>
        <v>1</v>
      </c>
      <c r="AA10" s="216"/>
      <c r="AB10" s="216"/>
      <c r="AC10" s="216"/>
      <c r="AD10" s="216"/>
      <c r="AE10" s="216"/>
      <c r="AF10" s="216"/>
      <c r="AG10" s="216"/>
      <c r="AH10" s="216"/>
      <c r="AI10" s="235"/>
      <c r="AK10" s="152" t="s">
        <v>18571</v>
      </c>
      <c r="AL10" s="155" t="s">
        <v>18577</v>
      </c>
      <c r="AM10" s="153" t="s">
        <v>18572</v>
      </c>
      <c r="AN10" s="153" t="s">
        <v>18573</v>
      </c>
      <c r="AO10" s="154"/>
      <c r="AP10" s="155" t="s">
        <v>18578</v>
      </c>
      <c r="AQ10" s="156" t="s">
        <v>18579</v>
      </c>
      <c r="AR10" s="148"/>
      <c r="AS10" s="1382"/>
      <c r="AT10" s="1382"/>
      <c r="AU10" s="1382"/>
      <c r="AV10" s="1382"/>
    </row>
    <row r="11" spans="2:50" s="1379" customFormat="1" ht="15.75" customHeight="1" thickTop="1" thickBot="1">
      <c r="B11" s="157"/>
      <c r="C11" s="157"/>
      <c r="D11" s="157"/>
      <c r="E11" s="157"/>
      <c r="F11" s="158"/>
      <c r="G11" s="158"/>
      <c r="H11" s="158"/>
      <c r="I11" s="151"/>
      <c r="J11" s="151"/>
      <c r="K11" s="151"/>
      <c r="L11" s="148"/>
      <c r="M11" s="148"/>
      <c r="N11" s="148"/>
      <c r="O11" s="148"/>
      <c r="P11" s="148"/>
      <c r="Q11" s="1875"/>
      <c r="R11" s="1875"/>
      <c r="S11" s="1875"/>
      <c r="U11" s="235"/>
      <c r="V11" s="216"/>
      <c r="W11" s="235"/>
      <c r="X11" s="216"/>
      <c r="Y11" s="216"/>
      <c r="Z11" s="216"/>
      <c r="AA11" s="216"/>
      <c r="AB11" s="216"/>
      <c r="AC11" s="216"/>
      <c r="AD11" s="216"/>
      <c r="AE11" s="216"/>
      <c r="AF11" s="216"/>
      <c r="AG11" s="216"/>
      <c r="AH11" s="216"/>
      <c r="AI11" s="235"/>
      <c r="AK11" s="157"/>
      <c r="AL11" s="157"/>
      <c r="AM11" s="157"/>
      <c r="AN11" s="157"/>
      <c r="AO11" s="158"/>
      <c r="AP11" s="158"/>
      <c r="AQ11" s="158"/>
      <c r="AR11" s="151"/>
      <c r="AS11" s="1382"/>
      <c r="AT11" s="1382"/>
    </row>
    <row r="12" spans="2:50" ht="46.5" thickTop="1" thickBot="1">
      <c r="B12" s="145" t="s">
        <v>7170</v>
      </c>
      <c r="C12" s="146" t="s">
        <v>18565</v>
      </c>
      <c r="D12" s="146" t="s">
        <v>668</v>
      </c>
      <c r="E12" s="146" t="s">
        <v>18580</v>
      </c>
      <c r="F12" s="146" t="s">
        <v>18581</v>
      </c>
      <c r="G12" s="146" t="s">
        <v>18582</v>
      </c>
      <c r="H12" s="146" t="s">
        <v>18583</v>
      </c>
      <c r="I12" s="147" t="s">
        <v>18584</v>
      </c>
      <c r="J12" s="159"/>
      <c r="K12" s="159"/>
      <c r="L12" s="159"/>
      <c r="M12" s="159"/>
      <c r="N12" s="159"/>
      <c r="O12" s="159"/>
      <c r="P12" s="149"/>
      <c r="Q12" s="1875"/>
      <c r="R12" s="1875"/>
      <c r="S12" s="1875"/>
      <c r="U12" s="235"/>
      <c r="W12" s="235"/>
      <c r="AI12" s="235"/>
      <c r="AK12" s="145" t="s">
        <v>7170</v>
      </c>
      <c r="AL12" s="146" t="s">
        <v>18565</v>
      </c>
      <c r="AM12" s="146" t="s">
        <v>668</v>
      </c>
      <c r="AN12" s="146" t="s">
        <v>18580</v>
      </c>
      <c r="AO12" s="146" t="s">
        <v>18581</v>
      </c>
      <c r="AP12" s="146" t="s">
        <v>18582</v>
      </c>
      <c r="AQ12" s="146" t="s">
        <v>18583</v>
      </c>
      <c r="AR12" s="147" t="s">
        <v>18584</v>
      </c>
      <c r="AS12" s="1384"/>
      <c r="AT12" s="1384"/>
      <c r="AU12" s="1384"/>
      <c r="AV12" s="1384"/>
      <c r="AW12" s="1384"/>
      <c r="AX12" s="1384"/>
    </row>
    <row r="13" spans="2:50" ht="15.75" customHeight="1" thickTop="1" thickBot="1">
      <c r="B13" s="144"/>
      <c r="C13" s="144"/>
      <c r="D13" s="144"/>
      <c r="E13" s="144"/>
      <c r="F13" s="144"/>
      <c r="G13" s="144"/>
      <c r="H13" s="160"/>
      <c r="I13" s="160"/>
      <c r="J13" s="144"/>
      <c r="K13" s="144"/>
      <c r="L13" s="160"/>
      <c r="M13" s="160"/>
      <c r="N13" s="144"/>
      <c r="O13" s="144"/>
      <c r="P13" s="149"/>
      <c r="Q13" s="1875"/>
      <c r="R13" s="1875"/>
      <c r="S13" s="1875"/>
      <c r="U13" s="235"/>
      <c r="W13" s="235"/>
      <c r="AI13" s="235"/>
      <c r="AK13" s="144"/>
      <c r="AL13" s="144"/>
      <c r="AM13" s="144"/>
      <c r="AN13" s="144"/>
      <c r="AO13" s="144"/>
      <c r="AP13" s="144"/>
      <c r="AQ13" s="160"/>
      <c r="AR13" s="160"/>
      <c r="AS13" s="144"/>
      <c r="AT13" s="144"/>
      <c r="AU13" s="1385"/>
      <c r="AV13" s="1385"/>
      <c r="AW13" s="144"/>
      <c r="AX13" s="144"/>
    </row>
    <row r="14" spans="2:50" s="1379" customFormat="1" ht="15.75" customHeight="1" thickTop="1" thickBot="1">
      <c r="B14" s="120" t="s">
        <v>18585</v>
      </c>
      <c r="C14" s="144"/>
      <c r="D14" s="144"/>
      <c r="E14" s="160"/>
      <c r="F14" s="160"/>
      <c r="G14" s="160"/>
      <c r="H14" s="148"/>
      <c r="I14" s="148"/>
      <c r="J14" s="160"/>
      <c r="K14" s="160"/>
      <c r="L14" s="148"/>
      <c r="M14" s="148"/>
      <c r="N14" s="148"/>
      <c r="O14" s="148"/>
      <c r="P14" s="148"/>
      <c r="Q14" s="1875"/>
      <c r="R14" s="1875"/>
      <c r="S14" s="1875"/>
      <c r="U14" s="235"/>
      <c r="V14" s="216"/>
      <c r="W14" s="235"/>
      <c r="X14" s="216"/>
      <c r="Y14" s="216"/>
      <c r="Z14" s="216"/>
      <c r="AA14" s="216"/>
      <c r="AB14" s="216"/>
      <c r="AC14" s="216"/>
      <c r="AD14" s="216"/>
      <c r="AE14" s="216"/>
      <c r="AF14" s="216"/>
      <c r="AG14" s="216"/>
      <c r="AH14" s="216"/>
      <c r="AI14" s="235"/>
      <c r="AK14" s="120" t="s">
        <v>18585</v>
      </c>
      <c r="AL14" s="144"/>
      <c r="AM14" s="144"/>
      <c r="AN14" s="160"/>
      <c r="AO14" s="160"/>
      <c r="AP14" s="160"/>
      <c r="AQ14" s="148"/>
      <c r="AR14" s="148"/>
      <c r="AS14" s="1385"/>
      <c r="AT14" s="1385"/>
    </row>
    <row r="15" spans="2:50" s="1379" customFormat="1" ht="36.75" customHeight="1" thickTop="1">
      <c r="B15" s="162" t="s">
        <v>18586</v>
      </c>
      <c r="C15" s="2136"/>
      <c r="D15" s="164" t="s">
        <v>3132</v>
      </c>
      <c r="E15" s="2053"/>
      <c r="F15" s="2053"/>
      <c r="G15" s="2053"/>
      <c r="H15" s="2053"/>
      <c r="I15" s="2073"/>
      <c r="J15" s="161"/>
      <c r="K15" s="161"/>
      <c r="L15" s="161"/>
      <c r="M15" s="161"/>
      <c r="N15" s="161"/>
      <c r="O15" s="161"/>
      <c r="P15" s="148"/>
      <c r="Q15" s="43" t="s">
        <v>18587</v>
      </c>
      <c r="R15" s="1875"/>
      <c r="S15" s="43" t="s">
        <v>18588</v>
      </c>
      <c r="U15" s="235"/>
      <c r="V15" s="1176" t="str">
        <f t="shared" ref="V15:V17" si="0" xml:space="preserve"> IF( SUM( X15:AH15 ) = 0, 0,$X$5 )</f>
        <v>Please complete all cells in row</v>
      </c>
      <c r="W15" s="235"/>
      <c r="X15" s="238">
        <f t="shared" ref="X15" si="1" xml:space="preserve"> IF( ISNUMBER(E15 ), 0, 1 )</f>
        <v>1</v>
      </c>
      <c r="Y15" s="238">
        <f t="shared" ref="Y15" si="2" xml:space="preserve"> IF( ISNUMBER(F15 ), 0, 1 )</f>
        <v>1</v>
      </c>
      <c r="Z15" s="216"/>
      <c r="AA15" s="216"/>
      <c r="AB15" s="216"/>
      <c r="AC15" s="216"/>
      <c r="AD15" s="216"/>
      <c r="AE15" s="216"/>
      <c r="AF15" s="216"/>
      <c r="AG15" s="216"/>
      <c r="AH15" s="216"/>
      <c r="AI15" s="235"/>
      <c r="AK15" s="162" t="s">
        <v>18586</v>
      </c>
      <c r="AL15" s="165" t="s">
        <v>18589</v>
      </c>
      <c r="AM15" s="164" t="s">
        <v>3132</v>
      </c>
      <c r="AN15" s="165" t="s">
        <v>18590</v>
      </c>
      <c r="AO15" s="165"/>
      <c r="AP15" s="2076"/>
      <c r="AQ15" s="2076"/>
      <c r="AR15" s="2077"/>
      <c r="AS15" s="1386"/>
      <c r="AT15" s="1386"/>
      <c r="AU15" s="1386"/>
      <c r="AV15" s="1386"/>
      <c r="AW15" s="1386"/>
      <c r="AX15" s="1386"/>
    </row>
    <row r="16" spans="2:50" s="1379" customFormat="1" ht="36.75" customHeight="1">
      <c r="B16" s="181" t="s">
        <v>18591</v>
      </c>
      <c r="C16" s="2137"/>
      <c r="D16" s="183" t="s">
        <v>3132</v>
      </c>
      <c r="E16" s="2055"/>
      <c r="F16" s="2055"/>
      <c r="G16" s="2055"/>
      <c r="H16" s="2055"/>
      <c r="I16" s="2074"/>
      <c r="J16" s="161"/>
      <c r="K16" s="161"/>
      <c r="L16" s="161"/>
      <c r="M16" s="161"/>
      <c r="N16" s="161"/>
      <c r="O16" s="161"/>
      <c r="P16" s="148"/>
      <c r="Q16" s="52" t="s">
        <v>18587</v>
      </c>
      <c r="R16" s="1875"/>
      <c r="S16" s="52" t="s">
        <v>18588</v>
      </c>
      <c r="U16" s="235"/>
      <c r="V16" s="1176" t="str">
        <f t="shared" si="0"/>
        <v>Please complete all cells in row</v>
      </c>
      <c r="W16" s="235"/>
      <c r="X16" s="238">
        <f t="shared" ref="X16:X17" si="3" xml:space="preserve"> IF( ISNUMBER(E16 ), 0, 1 )</f>
        <v>1</v>
      </c>
      <c r="Y16" s="238">
        <f t="shared" ref="Y16:Y17" si="4" xml:space="preserve"> IF( ISNUMBER(F16 ), 0, 1 )</f>
        <v>1</v>
      </c>
      <c r="Z16" s="216"/>
      <c r="AA16" s="216"/>
      <c r="AB16" s="216"/>
      <c r="AC16" s="216"/>
      <c r="AD16" s="216"/>
      <c r="AE16" s="216"/>
      <c r="AF16" s="216"/>
      <c r="AG16" s="216"/>
      <c r="AH16" s="216"/>
      <c r="AI16" s="235"/>
      <c r="AK16" s="181" t="s">
        <v>18591</v>
      </c>
      <c r="AL16" s="185" t="s">
        <v>18592</v>
      </c>
      <c r="AM16" s="183" t="s">
        <v>3132</v>
      </c>
      <c r="AN16" s="185" t="s">
        <v>18593</v>
      </c>
      <c r="AO16" s="185"/>
      <c r="AP16" s="2078"/>
      <c r="AQ16" s="2078"/>
      <c r="AR16" s="2079"/>
      <c r="AS16" s="1386"/>
      <c r="AT16" s="1386"/>
      <c r="AU16" s="1386"/>
      <c r="AV16" s="1386"/>
      <c r="AW16" s="1386"/>
      <c r="AX16" s="1386"/>
    </row>
    <row r="17" spans="2:51" ht="36.75" customHeight="1" thickBot="1">
      <c r="B17" s="167" t="s">
        <v>18594</v>
      </c>
      <c r="C17" s="2138"/>
      <c r="D17" s="169" t="s">
        <v>18572</v>
      </c>
      <c r="E17" s="2057"/>
      <c r="F17" s="2057"/>
      <c r="G17" s="2057"/>
      <c r="H17" s="2057"/>
      <c r="I17" s="2075"/>
      <c r="J17" s="161"/>
      <c r="K17" s="161"/>
      <c r="L17" s="161"/>
      <c r="M17" s="161"/>
      <c r="N17" s="161"/>
      <c r="O17" s="172"/>
      <c r="P17" s="148"/>
      <c r="Q17" s="54" t="s">
        <v>18595</v>
      </c>
      <c r="R17" s="1875"/>
      <c r="S17" s="54" t="s">
        <v>18596</v>
      </c>
      <c r="U17" s="235"/>
      <c r="V17" s="1176" t="str">
        <f t="shared" si="0"/>
        <v>Please complete all cells in row</v>
      </c>
      <c r="W17" s="235"/>
      <c r="X17" s="238">
        <f t="shared" si="3"/>
        <v>1</v>
      </c>
      <c r="Y17" s="238">
        <f t="shared" si="4"/>
        <v>1</v>
      </c>
      <c r="AI17" s="235"/>
      <c r="AK17" s="167" t="s">
        <v>18594</v>
      </c>
      <c r="AL17" s="170" t="s">
        <v>18597</v>
      </c>
      <c r="AM17" s="169" t="s">
        <v>18572</v>
      </c>
      <c r="AN17" s="170" t="s">
        <v>18598</v>
      </c>
      <c r="AO17" s="170"/>
      <c r="AP17" s="2080"/>
      <c r="AQ17" s="2080"/>
      <c r="AR17" s="2081"/>
      <c r="AS17" s="1386"/>
      <c r="AT17" s="1386"/>
      <c r="AU17" s="1386"/>
      <c r="AV17" s="1386"/>
      <c r="AW17" s="1386"/>
      <c r="AX17" s="1389"/>
      <c r="AY17" s="1379"/>
    </row>
    <row r="18" spans="2:51" s="1379" customFormat="1" ht="15.75" thickTop="1">
      <c r="B18" s="173"/>
      <c r="C18" s="174"/>
      <c r="D18" s="174"/>
      <c r="E18" s="174"/>
      <c r="F18" s="174"/>
      <c r="G18" s="174"/>
      <c r="H18" s="174"/>
      <c r="I18" s="174"/>
      <c r="J18" s="174"/>
      <c r="K18" s="151"/>
      <c r="L18" s="151"/>
      <c r="M18" s="151"/>
      <c r="N18" s="151"/>
      <c r="O18" s="148"/>
      <c r="P18" s="148"/>
      <c r="Q18" s="148"/>
      <c r="R18" s="148"/>
      <c r="S18" s="148"/>
      <c r="U18" s="216"/>
      <c r="V18" s="216"/>
      <c r="W18" s="216"/>
      <c r="X18" s="216"/>
      <c r="Y18" s="216"/>
      <c r="Z18" s="216"/>
      <c r="AA18" s="216"/>
      <c r="AB18" s="216"/>
      <c r="AC18" s="216"/>
      <c r="AD18" s="216"/>
      <c r="AE18" s="216"/>
      <c r="AF18" s="216"/>
      <c r="AG18" s="216"/>
      <c r="AH18" s="216"/>
      <c r="AI18" s="216"/>
    </row>
    <row r="19" spans="2:51" ht="15">
      <c r="B19" s="149"/>
      <c r="C19" s="149"/>
      <c r="D19" s="149"/>
      <c r="E19" s="149"/>
      <c r="F19" s="149"/>
      <c r="G19" s="149"/>
      <c r="H19" s="149"/>
      <c r="I19" s="149"/>
      <c r="J19" s="149"/>
      <c r="K19" s="149"/>
      <c r="L19" s="149"/>
      <c r="M19" s="149"/>
      <c r="N19" s="149"/>
      <c r="O19" s="149"/>
      <c r="P19" s="149"/>
      <c r="Q19" s="149"/>
      <c r="R19" s="149"/>
      <c r="S19" s="175"/>
    </row>
    <row r="20" spans="2:51" ht="15">
      <c r="B20" s="149"/>
      <c r="C20" s="149"/>
      <c r="D20" s="149"/>
      <c r="E20" s="149"/>
      <c r="F20" s="149"/>
      <c r="G20" s="149"/>
      <c r="H20" s="149"/>
      <c r="I20" s="149"/>
      <c r="J20" s="149"/>
      <c r="K20" s="149"/>
      <c r="L20" s="149"/>
      <c r="M20" s="149"/>
      <c r="N20" s="149"/>
      <c r="O20" s="149"/>
      <c r="P20" s="149"/>
      <c r="Q20" s="149"/>
      <c r="R20" s="149"/>
      <c r="S20" s="149"/>
    </row>
    <row r="21" spans="2:51" ht="15">
      <c r="B21" s="149"/>
      <c r="C21" s="149"/>
      <c r="D21" s="149"/>
      <c r="E21" s="149"/>
      <c r="F21" s="149"/>
      <c r="G21" s="149"/>
      <c r="H21" s="149"/>
      <c r="I21" s="149"/>
      <c r="J21" s="149"/>
      <c r="K21" s="149"/>
      <c r="L21" s="149"/>
      <c r="M21" s="149"/>
      <c r="N21" s="149"/>
      <c r="O21" s="149"/>
      <c r="P21" s="149"/>
      <c r="Q21" s="149"/>
      <c r="R21" s="149"/>
      <c r="S21" s="149"/>
    </row>
    <row r="22" spans="2:51" ht="15">
      <c r="B22" s="149"/>
      <c r="C22" s="149"/>
      <c r="D22" s="149"/>
      <c r="E22" s="149"/>
      <c r="F22" s="149"/>
      <c r="G22" s="149"/>
      <c r="H22" s="149"/>
      <c r="I22" s="149"/>
      <c r="J22" s="149"/>
      <c r="K22" s="149"/>
      <c r="L22" s="149"/>
      <c r="M22" s="149"/>
      <c r="N22" s="149"/>
      <c r="O22" s="149"/>
      <c r="P22" s="149"/>
      <c r="Q22" s="149"/>
      <c r="R22" s="149"/>
      <c r="S22" s="149"/>
    </row>
    <row r="23" spans="2:51" ht="15">
      <c r="B23" s="149"/>
      <c r="C23" s="149"/>
      <c r="D23" s="149"/>
      <c r="E23" s="149"/>
      <c r="F23" s="149"/>
      <c r="G23" s="149"/>
      <c r="H23" s="149"/>
      <c r="I23" s="149"/>
      <c r="J23" s="149"/>
      <c r="K23" s="149"/>
      <c r="L23" s="149"/>
      <c r="M23" s="149"/>
      <c r="N23" s="149"/>
      <c r="O23" s="149"/>
      <c r="P23" s="149"/>
      <c r="Q23" s="149"/>
      <c r="R23" s="149"/>
      <c r="S23" s="149"/>
    </row>
    <row r="24" spans="2:51" ht="15">
      <c r="B24" s="149"/>
      <c r="C24" s="149"/>
      <c r="D24" s="149"/>
      <c r="E24" s="149"/>
      <c r="F24" s="149"/>
      <c r="G24" s="149"/>
      <c r="H24" s="149"/>
      <c r="I24" s="149"/>
      <c r="J24" s="149"/>
      <c r="K24" s="149"/>
      <c r="L24" s="149"/>
      <c r="M24" s="149"/>
      <c r="N24" s="149"/>
      <c r="O24" s="149"/>
      <c r="P24" s="149"/>
      <c r="Q24" s="149"/>
      <c r="R24" s="149"/>
      <c r="S24" s="149"/>
    </row>
    <row r="25" spans="2:51" ht="15">
      <c r="B25" s="149"/>
      <c r="C25" s="149"/>
      <c r="D25" s="149"/>
      <c r="E25" s="149"/>
      <c r="F25" s="149"/>
      <c r="G25" s="149"/>
      <c r="H25" s="149"/>
      <c r="I25" s="149"/>
      <c r="J25" s="149"/>
      <c r="K25" s="149"/>
      <c r="L25" s="149"/>
      <c r="M25" s="149"/>
      <c r="N25" s="149"/>
      <c r="O25" s="149"/>
      <c r="P25" s="149"/>
      <c r="Q25" s="149"/>
      <c r="R25" s="149"/>
      <c r="S25" s="149"/>
    </row>
    <row r="26" spans="2:51" ht="15" hidden="1">
      <c r="B26" s="149"/>
      <c r="C26" s="149"/>
      <c r="D26" s="149"/>
      <c r="E26" s="149"/>
      <c r="F26" s="149"/>
      <c r="G26" s="149"/>
      <c r="H26" s="149"/>
      <c r="I26" s="149"/>
      <c r="J26" s="149"/>
      <c r="K26" s="149"/>
      <c r="L26" s="149"/>
      <c r="M26" s="149"/>
      <c r="N26" s="149"/>
      <c r="O26" s="149"/>
      <c r="P26" s="149"/>
      <c r="Q26" s="149"/>
      <c r="R26" s="149"/>
      <c r="S26" s="149"/>
    </row>
    <row r="27" spans="2:51" ht="15">
      <c r="B27" s="149"/>
      <c r="C27" s="149"/>
      <c r="D27" s="149"/>
      <c r="E27" s="149"/>
      <c r="F27" s="149"/>
      <c r="G27" s="149"/>
      <c r="H27" s="149"/>
      <c r="I27" s="149"/>
      <c r="J27" s="149"/>
      <c r="K27" s="149"/>
      <c r="L27" s="149"/>
      <c r="M27" s="149"/>
      <c r="N27" s="149"/>
      <c r="O27" s="149"/>
      <c r="P27" s="149"/>
      <c r="Q27" s="149"/>
      <c r="R27" s="149"/>
      <c r="S27" s="149"/>
    </row>
    <row r="28" spans="2:51" ht="15">
      <c r="B28" s="149"/>
      <c r="C28" s="149"/>
      <c r="D28" s="149"/>
      <c r="E28" s="149"/>
      <c r="F28" s="149"/>
      <c r="G28" s="149"/>
      <c r="H28" s="149"/>
      <c r="I28" s="149"/>
      <c r="J28" s="149"/>
      <c r="K28" s="149"/>
      <c r="L28" s="149"/>
      <c r="M28" s="149"/>
      <c r="N28" s="149"/>
      <c r="O28" s="149"/>
      <c r="P28" s="149"/>
      <c r="Q28" s="149"/>
      <c r="R28" s="149"/>
      <c r="S28" s="149"/>
    </row>
    <row r="29" spans="2:51" ht="15">
      <c r="B29" s="149"/>
      <c r="C29" s="149"/>
      <c r="D29" s="149"/>
      <c r="E29" s="149"/>
      <c r="F29" s="149"/>
      <c r="G29" s="149"/>
      <c r="H29" s="149"/>
      <c r="I29" s="149"/>
      <c r="J29" s="149"/>
      <c r="K29" s="149"/>
      <c r="L29" s="149"/>
      <c r="M29" s="149"/>
      <c r="N29" s="149"/>
      <c r="O29" s="149"/>
      <c r="P29" s="149"/>
      <c r="Q29" s="149"/>
      <c r="R29" s="149"/>
      <c r="S29" s="149"/>
    </row>
    <row r="30" spans="2:51" ht="15">
      <c r="B30" s="149"/>
      <c r="C30" s="149"/>
      <c r="D30" s="149"/>
      <c r="E30" s="149"/>
      <c r="F30" s="149"/>
      <c r="G30" s="149"/>
      <c r="H30" s="149"/>
      <c r="I30" s="149"/>
      <c r="J30" s="149"/>
      <c r="K30" s="149"/>
      <c r="L30" s="149"/>
      <c r="M30" s="149"/>
      <c r="N30" s="149"/>
      <c r="O30" s="149"/>
      <c r="P30" s="149"/>
      <c r="Q30" s="149"/>
      <c r="R30" s="149"/>
      <c r="S30" s="149"/>
    </row>
    <row r="31" spans="2:51" ht="15">
      <c r="B31" s="149"/>
      <c r="C31" s="149"/>
      <c r="D31" s="149"/>
      <c r="E31" s="149"/>
      <c r="F31" s="149"/>
      <c r="G31" s="149"/>
      <c r="H31" s="149"/>
      <c r="I31" s="149"/>
      <c r="J31" s="149"/>
      <c r="K31" s="149"/>
      <c r="L31" s="149"/>
      <c r="M31" s="149"/>
      <c r="N31" s="149"/>
      <c r="O31" s="149"/>
      <c r="P31" s="149"/>
      <c r="Q31" s="149"/>
      <c r="R31" s="149"/>
      <c r="S31" s="149"/>
    </row>
    <row r="32" spans="2:51" ht="15">
      <c r="B32" s="149"/>
      <c r="C32" s="149"/>
      <c r="D32" s="149"/>
      <c r="E32" s="149"/>
      <c r="F32" s="149"/>
      <c r="G32" s="149"/>
      <c r="H32" s="149"/>
      <c r="I32" s="149"/>
      <c r="J32" s="149"/>
      <c r="K32" s="149"/>
      <c r="L32" s="149"/>
      <c r="M32" s="149"/>
      <c r="N32" s="149"/>
      <c r="O32" s="149"/>
      <c r="P32" s="149"/>
      <c r="Q32" s="149"/>
      <c r="R32" s="149"/>
      <c r="S32" s="149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20" priority="3" operator="equal">
      <formula>0</formula>
    </cfRule>
  </conditionalFormatting>
  <conditionalFormatting sqref="V15:V17">
    <cfRule type="cellIs" dxfId="19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colBreaks count="1" manualBreakCount="1">
    <brk id="18" max="17" man="1"/>
  </colBreaks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Normal="100" zoomScaleSheetLayoutView="85" workbookViewId="0">
      <selection activeCell="B1" sqref="B1:W1"/>
    </sheetView>
  </sheetViews>
  <sheetFormatPr defaultColWidth="9" defaultRowHeight="14.25"/>
  <cols>
    <col min="1" max="1" width="9" style="1241"/>
    <col min="2" max="2" width="38.25" style="1377" customWidth="1"/>
    <col min="3" max="3" width="17.125" style="1377" bestFit="1" customWidth="1"/>
    <col min="4" max="4" width="30.125" style="1377" bestFit="1" customWidth="1"/>
    <col min="5" max="5" width="42.75" style="1377" bestFit="1" customWidth="1"/>
    <col min="6" max="6" width="20" style="1377" customWidth="1"/>
    <col min="7" max="7" width="35.125" style="1377" customWidth="1"/>
    <col min="8" max="8" width="29.75" style="1377" bestFit="1" customWidth="1"/>
    <col min="9" max="9" width="17.125" style="1377" bestFit="1" customWidth="1"/>
    <col min="10" max="10" width="29.75" style="1377" bestFit="1" customWidth="1"/>
    <col min="11" max="13" width="13.25" style="1377" customWidth="1"/>
    <col min="14" max="14" width="1.625" style="1377" customWidth="1"/>
    <col min="15" max="15" width="12.5" style="1377" customWidth="1"/>
    <col min="16" max="16" width="1.75" style="1241" customWidth="1"/>
    <col min="17" max="17" width="14.625" style="1241" customWidth="1"/>
    <col min="18" max="18" width="2.75" style="1241" customWidth="1"/>
    <col min="19" max="19" width="1.625" style="216" customWidth="1"/>
    <col min="20" max="20" width="20.625" style="216" bestFit="1" customWidth="1"/>
    <col min="21" max="21" width="1.625" style="216" customWidth="1"/>
    <col min="22" max="22" width="28" style="1241" hidden="1" customWidth="1"/>
    <col min="23" max="24" width="9" style="1241" hidden="1" customWidth="1"/>
    <col min="25" max="26" width="2.125" style="1241" hidden="1" customWidth="1"/>
    <col min="27" max="27" width="9" style="1241" hidden="1" customWidth="1"/>
    <col min="28" max="28" width="2.125" style="1241" hidden="1" customWidth="1"/>
    <col min="29" max="29" width="9" style="1241" hidden="1" customWidth="1"/>
    <col min="30" max="32" width="2.125" style="1241" hidden="1" customWidth="1"/>
    <col min="33" max="33" width="4.75" style="1241" hidden="1" customWidth="1"/>
    <col min="34" max="34" width="9" style="1241"/>
    <col min="35" max="35" width="30.25" style="1241" bestFit="1" customWidth="1"/>
    <col min="36" max="36" width="14.25" style="1241" bestFit="1" customWidth="1"/>
    <col min="37" max="37" width="30.125" style="1241" bestFit="1" customWidth="1"/>
    <col min="38" max="38" width="42.75" style="1241" bestFit="1" customWidth="1"/>
    <col min="39" max="39" width="8.75" style="1241" bestFit="1" customWidth="1"/>
    <col min="40" max="40" width="17.125" style="1241" bestFit="1" customWidth="1"/>
    <col min="41" max="41" width="21.25" style="1241" customWidth="1"/>
    <col min="42" max="42" width="17.125" style="1241" bestFit="1" customWidth="1"/>
    <col min="43" max="43" width="29.75" style="1241" bestFit="1" customWidth="1"/>
    <col min="44" max="44" width="4.5" style="1241" bestFit="1" customWidth="1"/>
    <col min="45" max="45" width="8" style="1241" bestFit="1" customWidth="1"/>
    <col min="46" max="46" width="5.125" style="1241" bestFit="1" customWidth="1"/>
    <col min="47" max="51" width="9" style="1241"/>
    <col min="52" max="52" width="9" style="1241" customWidth="1"/>
    <col min="53" max="16384" width="9" style="1241"/>
  </cols>
  <sheetData>
    <row r="1" spans="2:46" s="102" customFormat="1" ht="23.25">
      <c r="B1" s="3311" t="s">
        <v>18599</v>
      </c>
      <c r="C1" s="3311"/>
      <c r="D1" s="3311"/>
      <c r="E1" s="3311"/>
      <c r="F1" s="1376"/>
      <c r="G1" s="1376"/>
      <c r="H1" s="1376"/>
      <c r="I1" s="1376"/>
      <c r="J1" s="1376"/>
      <c r="K1" s="1376"/>
      <c r="L1" s="1377"/>
      <c r="M1" s="1377"/>
      <c r="N1" s="1377"/>
      <c r="O1" s="1377"/>
      <c r="S1" s="235"/>
      <c r="T1" s="216"/>
      <c r="U1" s="235"/>
      <c r="AG1" s="1390"/>
      <c r="AI1" s="1173" t="s">
        <v>7166</v>
      </c>
    </row>
    <row r="2" spans="2:46" s="102" customFormat="1" ht="46.5">
      <c r="B2" s="1173" t="str">
        <f>SelectCompany!B4</f>
        <v>South West Water (whole area)</v>
      </c>
      <c r="C2" s="1376"/>
      <c r="D2" s="1376"/>
      <c r="E2" s="1376"/>
      <c r="F2" s="1376"/>
      <c r="G2" s="1376"/>
      <c r="H2" s="1376"/>
      <c r="I2" s="1376"/>
      <c r="J2" s="1376"/>
      <c r="K2" s="1376"/>
      <c r="L2" s="1377"/>
      <c r="M2" s="1377"/>
      <c r="N2" s="1377"/>
      <c r="O2" s="1377"/>
      <c r="S2" s="235"/>
      <c r="T2" s="216"/>
      <c r="U2" s="235"/>
      <c r="AG2" s="1390"/>
      <c r="AI2" s="1375"/>
    </row>
    <row r="3" spans="2:46" s="1377" customFormat="1" ht="19.350000000000001" customHeight="1">
      <c r="B3" s="3204" t="s">
        <v>18600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P3" s="102"/>
      <c r="Q3" s="102"/>
      <c r="R3" s="1241"/>
      <c r="S3" s="235"/>
      <c r="T3" s="1184" t="s">
        <v>7168</v>
      </c>
      <c r="U3" s="235"/>
      <c r="V3" s="1241"/>
      <c r="W3" s="1241"/>
      <c r="X3" s="1241"/>
      <c r="Y3" s="1241"/>
      <c r="Z3" s="1241"/>
      <c r="AA3" s="1241"/>
      <c r="AB3" s="1241"/>
      <c r="AC3" s="1241"/>
      <c r="AD3" s="1241"/>
      <c r="AE3" s="1241"/>
      <c r="AF3" s="1241"/>
      <c r="AG3" s="1391"/>
      <c r="AH3" s="1241"/>
      <c r="AI3" s="3204" t="s">
        <v>18601</v>
      </c>
      <c r="AJ3" s="3204"/>
      <c r="AK3" s="3204"/>
      <c r="AL3" s="3204"/>
      <c r="AM3" s="3204"/>
      <c r="AN3" s="3204"/>
      <c r="AO3" s="3204"/>
      <c r="AP3" s="3204"/>
      <c r="AQ3" s="3204"/>
      <c r="AR3" s="3204"/>
      <c r="AS3" s="3204"/>
      <c r="AT3" s="3204"/>
    </row>
    <row r="4" spans="2:46" s="1377" customFormat="1" ht="23.25">
      <c r="K4" s="1392"/>
      <c r="L4" s="1392"/>
      <c r="M4" s="1392"/>
      <c r="P4" s="102"/>
      <c r="Q4" s="102"/>
      <c r="R4" s="1241"/>
      <c r="S4" s="235"/>
      <c r="T4" s="216"/>
      <c r="U4" s="235"/>
      <c r="V4" s="3327" t="s">
        <v>7169</v>
      </c>
      <c r="W4" s="3327"/>
      <c r="X4" s="3327"/>
      <c r="Y4" s="3327"/>
      <c r="Z4" s="3327"/>
      <c r="AA4" s="3327"/>
      <c r="AB4" s="3327"/>
      <c r="AC4" s="3327"/>
      <c r="AD4" s="3327"/>
      <c r="AE4" s="3327"/>
      <c r="AF4" s="3327"/>
      <c r="AG4" s="1391"/>
      <c r="AH4" s="1241"/>
      <c r="AI4" s="1241"/>
      <c r="AJ4" s="1241"/>
      <c r="AK4" s="1241"/>
      <c r="AL4" s="1241"/>
    </row>
    <row r="5" spans="2:46" s="1377" customFormat="1" ht="19.350000000000001" customHeight="1">
      <c r="B5" s="3204" t="s">
        <v>18602</v>
      </c>
      <c r="C5" s="3204"/>
      <c r="D5" s="3204"/>
      <c r="E5" s="3204"/>
      <c r="F5" s="3204"/>
      <c r="G5" s="3204"/>
      <c r="H5" s="3204"/>
      <c r="I5" s="3204"/>
      <c r="J5" s="3204"/>
      <c r="K5" s="3204"/>
      <c r="L5" s="3204"/>
      <c r="M5" s="3204"/>
      <c r="P5" s="102"/>
      <c r="Q5" s="102"/>
      <c r="R5" s="1241"/>
      <c r="S5" s="235"/>
      <c r="T5" s="216"/>
      <c r="U5" s="235"/>
      <c r="V5" s="216" t="s">
        <v>7177</v>
      </c>
      <c r="W5" s="1241"/>
      <c r="X5" s="1241"/>
      <c r="Y5" s="1241"/>
      <c r="Z5" s="1241"/>
      <c r="AA5" s="1241"/>
      <c r="AB5" s="1241"/>
      <c r="AC5" s="1241"/>
      <c r="AD5" s="1241"/>
      <c r="AE5" s="1241"/>
      <c r="AF5" s="1241"/>
      <c r="AG5" s="1391"/>
      <c r="AH5" s="1241"/>
      <c r="AI5" s="3204" t="s">
        <v>18602</v>
      </c>
      <c r="AJ5" s="3204"/>
      <c r="AK5" s="3204"/>
      <c r="AL5" s="3204"/>
      <c r="AM5" s="3204"/>
      <c r="AN5" s="3204"/>
      <c r="AO5" s="3204"/>
      <c r="AP5" s="3204"/>
      <c r="AQ5" s="3204"/>
      <c r="AR5" s="3204"/>
      <c r="AS5" s="3204"/>
      <c r="AT5" s="3204"/>
    </row>
    <row r="6" spans="2:46" ht="16.5" thickBot="1">
      <c r="C6" s="1378"/>
      <c r="D6" s="1378"/>
      <c r="E6" s="1378"/>
      <c r="F6" s="1378"/>
      <c r="G6" s="1378"/>
      <c r="H6" s="1378"/>
      <c r="I6" s="1378"/>
      <c r="J6" s="1378"/>
      <c r="P6" s="102"/>
      <c r="Q6" s="102"/>
      <c r="S6" s="235"/>
      <c r="U6" s="235"/>
      <c r="AG6" s="1391"/>
      <c r="AI6" s="1377"/>
      <c r="AJ6" s="1378"/>
      <c r="AK6" s="1378"/>
      <c r="AL6" s="1378"/>
      <c r="AM6" s="1378"/>
      <c r="AN6" s="1378"/>
      <c r="AO6" s="1378"/>
      <c r="AP6" s="1378"/>
      <c r="AQ6" s="1378"/>
      <c r="AR6" s="1377"/>
      <c r="AS6" s="1377"/>
      <c r="AT6" s="1377"/>
    </row>
    <row r="7" spans="2:46" ht="106.5" thickTop="1" thickBot="1">
      <c r="B7" s="177" t="s">
        <v>7170</v>
      </c>
      <c r="C7" s="146" t="s">
        <v>18565</v>
      </c>
      <c r="D7" s="146" t="s">
        <v>668</v>
      </c>
      <c r="E7" s="146" t="s">
        <v>18566</v>
      </c>
      <c r="F7" s="146" t="s">
        <v>18603</v>
      </c>
      <c r="G7" s="146" t="s">
        <v>18568</v>
      </c>
      <c r="H7" s="147" t="s">
        <v>18569</v>
      </c>
      <c r="I7" s="148"/>
      <c r="J7" s="149"/>
      <c r="K7" s="103"/>
      <c r="L7" s="149"/>
      <c r="M7" s="149"/>
      <c r="N7" s="149"/>
      <c r="O7" s="143" t="s">
        <v>7175</v>
      </c>
      <c r="P7" s="74"/>
      <c r="Q7" s="143" t="s">
        <v>18511</v>
      </c>
      <c r="S7" s="235"/>
      <c r="U7" s="235"/>
      <c r="AG7" s="1391"/>
      <c r="AI7" s="177" t="s">
        <v>7170</v>
      </c>
      <c r="AJ7" s="146" t="s">
        <v>18565</v>
      </c>
      <c r="AK7" s="146" t="s">
        <v>668</v>
      </c>
      <c r="AL7" s="146" t="s">
        <v>18566</v>
      </c>
      <c r="AM7" s="146" t="s">
        <v>18603</v>
      </c>
      <c r="AN7" s="146" t="s">
        <v>18568</v>
      </c>
      <c r="AO7" s="147" t="s">
        <v>18569</v>
      </c>
      <c r="AP7" s="148"/>
      <c r="AQ7" s="149"/>
      <c r="AR7" s="103"/>
      <c r="AS7" s="149"/>
      <c r="AT7" s="149"/>
    </row>
    <row r="8" spans="2:46" ht="16.5" thickTop="1" thickBot="1">
      <c r="B8" s="148"/>
      <c r="C8" s="148"/>
      <c r="D8" s="148"/>
      <c r="E8" s="148"/>
      <c r="F8" s="148"/>
      <c r="G8" s="148"/>
      <c r="H8" s="148"/>
      <c r="I8" s="148"/>
      <c r="J8" s="149"/>
      <c r="K8" s="149"/>
      <c r="L8" s="149"/>
      <c r="M8" s="149"/>
      <c r="N8" s="149"/>
      <c r="O8" s="178"/>
      <c r="P8" s="74"/>
      <c r="Q8" s="178"/>
      <c r="S8" s="235"/>
      <c r="U8" s="235"/>
      <c r="AG8" s="1391"/>
      <c r="AI8" s="148"/>
      <c r="AJ8" s="148"/>
      <c r="AK8" s="148"/>
      <c r="AL8" s="148"/>
      <c r="AM8" s="148"/>
      <c r="AN8" s="148"/>
      <c r="AO8" s="148"/>
      <c r="AP8" s="148"/>
      <c r="AQ8" s="149"/>
      <c r="AR8" s="149"/>
      <c r="AS8" s="149"/>
      <c r="AT8" s="149"/>
    </row>
    <row r="9" spans="2:46" ht="31.5" thickTop="1" thickBot="1">
      <c r="B9" s="120" t="s">
        <v>18604</v>
      </c>
      <c r="C9" s="148"/>
      <c r="D9" s="148"/>
      <c r="E9" s="148"/>
      <c r="F9" s="148"/>
      <c r="G9" s="148"/>
      <c r="H9" s="148"/>
      <c r="I9" s="148"/>
      <c r="J9" s="149"/>
      <c r="K9" s="149"/>
      <c r="L9" s="149"/>
      <c r="M9" s="149"/>
      <c r="N9" s="149"/>
      <c r="O9" s="178"/>
      <c r="P9" s="74"/>
      <c r="Q9" s="178"/>
      <c r="S9" s="235"/>
      <c r="U9" s="235"/>
      <c r="AG9" s="1391"/>
      <c r="AI9" s="120" t="s">
        <v>18604</v>
      </c>
      <c r="AJ9" s="148"/>
      <c r="AK9" s="148"/>
      <c r="AL9" s="148"/>
      <c r="AM9" s="148"/>
      <c r="AN9" s="148"/>
      <c r="AO9" s="148"/>
      <c r="AP9" s="148"/>
      <c r="AQ9" s="149"/>
      <c r="AR9" s="149"/>
      <c r="AS9" s="149"/>
      <c r="AT9" s="149"/>
    </row>
    <row r="10" spans="2:46" ht="65.849999999999994" customHeight="1" thickTop="1">
      <c r="B10" s="162" t="s">
        <v>18605</v>
      </c>
      <c r="C10" s="2053"/>
      <c r="D10" s="164" t="s">
        <v>18606</v>
      </c>
      <c r="E10" s="164" t="s">
        <v>18607</v>
      </c>
      <c r="F10" s="179" t="s">
        <v>18608</v>
      </c>
      <c r="G10" s="2053"/>
      <c r="H10" s="180">
        <f>IFERROR(G10/(F10*1000)*10000,0)</f>
        <v>0</v>
      </c>
      <c r="I10" s="148"/>
      <c r="J10" s="149"/>
      <c r="K10" s="148"/>
      <c r="L10" s="149"/>
      <c r="M10" s="148"/>
      <c r="N10" s="149"/>
      <c r="O10" s="43" t="s">
        <v>18609</v>
      </c>
      <c r="P10" s="74"/>
      <c r="Q10" s="43" t="s">
        <v>18610</v>
      </c>
      <c r="S10" s="235"/>
      <c r="T10" s="1176" t="str">
        <f xml:space="preserve"> IF( SUM( V10:AF10 ) = 0, 0,$V$5 )</f>
        <v>Please complete all cells in row</v>
      </c>
      <c r="U10" s="235"/>
      <c r="Z10" s="1394">
        <f xml:space="preserve"> IF( ISNUMBER(G10 ), 0, 1 )</f>
        <v>1</v>
      </c>
      <c r="AG10" s="1391"/>
      <c r="AI10" s="162" t="s">
        <v>18605</v>
      </c>
      <c r="AJ10" s="165" t="s">
        <v>18611</v>
      </c>
      <c r="AK10" s="164" t="s">
        <v>18606</v>
      </c>
      <c r="AL10" s="164" t="s">
        <v>18607</v>
      </c>
      <c r="AM10" s="179"/>
      <c r="AN10" s="165" t="s">
        <v>18612</v>
      </c>
      <c r="AO10" s="180" t="s">
        <v>18613</v>
      </c>
      <c r="AP10" s="148"/>
      <c r="AQ10" s="149"/>
      <c r="AR10" s="148"/>
      <c r="AS10" s="149"/>
      <c r="AT10" s="148"/>
    </row>
    <row r="11" spans="2:46" ht="65.849999999999994" customHeight="1">
      <c r="B11" s="181" t="s">
        <v>18614</v>
      </c>
      <c r="C11" s="2055"/>
      <c r="D11" s="183" t="s">
        <v>18606</v>
      </c>
      <c r="E11" s="183" t="s">
        <v>18607</v>
      </c>
      <c r="F11" s="184" t="s">
        <v>18615</v>
      </c>
      <c r="G11" s="2055"/>
      <c r="H11" s="186">
        <f>IFERROR(G11/(F11*1000)*10000,0)</f>
        <v>0</v>
      </c>
      <c r="I11" s="148"/>
      <c r="J11" s="149"/>
      <c r="K11" s="148"/>
      <c r="L11" s="149"/>
      <c r="M11" s="148"/>
      <c r="N11" s="149"/>
      <c r="O11" s="52" t="s">
        <v>18616</v>
      </c>
      <c r="P11" s="74"/>
      <c r="Q11" s="52" t="s">
        <v>18617</v>
      </c>
      <c r="S11" s="235"/>
      <c r="T11" s="1176" t="str">
        <f t="shared" ref="T11:T13" si="0" xml:space="preserve"> IF( SUM( V11:AF11 ) = 0, 0,$V$5 )</f>
        <v>Please complete all cells in row</v>
      </c>
      <c r="U11" s="235"/>
      <c r="Z11" s="1394">
        <f t="shared" ref="Z11:Z13" si="1" xml:space="preserve"> IF( ISNUMBER(G11 ), 0, 1 )</f>
        <v>1</v>
      </c>
      <c r="AG11" s="1391"/>
      <c r="AI11" s="181" t="s">
        <v>18614</v>
      </c>
      <c r="AJ11" s="185" t="s">
        <v>18618</v>
      </c>
      <c r="AK11" s="183" t="s">
        <v>18606</v>
      </c>
      <c r="AL11" s="183" t="s">
        <v>18607</v>
      </c>
      <c r="AM11" s="184"/>
      <c r="AN11" s="185" t="s">
        <v>18619</v>
      </c>
      <c r="AO11" s="186" t="s">
        <v>18620</v>
      </c>
      <c r="AP11" s="148"/>
      <c r="AQ11" s="149"/>
      <c r="AR11" s="148"/>
      <c r="AS11" s="149"/>
      <c r="AT11" s="148"/>
    </row>
    <row r="12" spans="2:46" ht="65.849999999999994" customHeight="1">
      <c r="B12" s="181" t="s">
        <v>18621</v>
      </c>
      <c r="C12" s="2055"/>
      <c r="D12" s="183" t="s">
        <v>18606</v>
      </c>
      <c r="E12" s="183" t="s">
        <v>18607</v>
      </c>
      <c r="F12" s="184" t="s">
        <v>18622</v>
      </c>
      <c r="G12" s="2055"/>
      <c r="H12" s="186">
        <f>IFERROR(G12/(F12*1000)*10000,0)</f>
        <v>0</v>
      </c>
      <c r="I12" s="148"/>
      <c r="J12" s="149"/>
      <c r="K12" s="148"/>
      <c r="L12" s="149"/>
      <c r="M12" s="148"/>
      <c r="N12" s="149"/>
      <c r="O12" s="52" t="s">
        <v>18623</v>
      </c>
      <c r="P12" s="74"/>
      <c r="Q12" s="52" t="s">
        <v>18624</v>
      </c>
      <c r="S12" s="235"/>
      <c r="T12" s="1176" t="str">
        <f t="shared" si="0"/>
        <v>Please complete all cells in row</v>
      </c>
      <c r="U12" s="235"/>
      <c r="Z12" s="1394">
        <f t="shared" si="1"/>
        <v>1</v>
      </c>
      <c r="AG12" s="1391"/>
      <c r="AI12" s="181" t="s">
        <v>18621</v>
      </c>
      <c r="AJ12" s="185" t="s">
        <v>18625</v>
      </c>
      <c r="AK12" s="183" t="s">
        <v>18606</v>
      </c>
      <c r="AL12" s="183" t="s">
        <v>18607</v>
      </c>
      <c r="AM12" s="184"/>
      <c r="AN12" s="185" t="s">
        <v>18626</v>
      </c>
      <c r="AO12" s="186" t="s">
        <v>18627</v>
      </c>
      <c r="AP12" s="148"/>
      <c r="AQ12" s="149"/>
      <c r="AR12" s="148"/>
      <c r="AS12" s="149"/>
      <c r="AT12" s="148"/>
    </row>
    <row r="13" spans="2:46" ht="65.849999999999994" customHeight="1" thickBot="1">
      <c r="B13" s="167" t="s">
        <v>18628</v>
      </c>
      <c r="C13" s="2057"/>
      <c r="D13" s="169" t="s">
        <v>18629</v>
      </c>
      <c r="E13" s="169" t="s">
        <v>18630</v>
      </c>
      <c r="F13" s="187" t="s">
        <v>18631</v>
      </c>
      <c r="G13" s="2057"/>
      <c r="H13" s="188">
        <f>IFERROR(G13/F13*10000,0)</f>
        <v>0</v>
      </c>
      <c r="I13" s="148"/>
      <c r="J13" s="149"/>
      <c r="K13" s="148"/>
      <c r="L13" s="149"/>
      <c r="M13" s="148"/>
      <c r="N13" s="149"/>
      <c r="O13" s="54" t="s">
        <v>18632</v>
      </c>
      <c r="P13" s="74"/>
      <c r="Q13" s="54" t="s">
        <v>18633</v>
      </c>
      <c r="S13" s="235"/>
      <c r="T13" s="1176" t="str">
        <f t="shared" si="0"/>
        <v>Please complete all cells in row</v>
      </c>
      <c r="U13" s="235"/>
      <c r="Z13" s="1394">
        <f t="shared" si="1"/>
        <v>1</v>
      </c>
      <c r="AG13" s="1391"/>
      <c r="AI13" s="167" t="s">
        <v>18628</v>
      </c>
      <c r="AJ13" s="170" t="s">
        <v>18634</v>
      </c>
      <c r="AK13" s="169" t="s">
        <v>18629</v>
      </c>
      <c r="AL13" s="169" t="s">
        <v>18630</v>
      </c>
      <c r="AM13" s="187"/>
      <c r="AN13" s="170" t="s">
        <v>18635</v>
      </c>
      <c r="AO13" s="188" t="s">
        <v>18636</v>
      </c>
      <c r="AP13" s="148"/>
      <c r="AQ13" s="149"/>
      <c r="AR13" s="148"/>
      <c r="AS13" s="149"/>
      <c r="AT13" s="148"/>
    </row>
    <row r="14" spans="2:46" ht="16.5" thickTop="1" thickBot="1">
      <c r="B14" s="149"/>
      <c r="C14" s="149"/>
      <c r="D14" s="149"/>
      <c r="E14" s="149"/>
      <c r="F14" s="149"/>
      <c r="G14" s="149"/>
      <c r="H14" s="149"/>
      <c r="I14" s="149"/>
      <c r="J14" s="149"/>
      <c r="K14" s="149"/>
      <c r="L14" s="149"/>
      <c r="M14" s="149"/>
      <c r="N14" s="149"/>
      <c r="O14" s="74"/>
      <c r="P14" s="74"/>
      <c r="Q14" s="149"/>
      <c r="S14" s="235"/>
      <c r="T14" s="1241"/>
      <c r="U14" s="235"/>
      <c r="AG14" s="1391"/>
      <c r="AI14" s="149"/>
      <c r="AJ14" s="149"/>
      <c r="AK14" s="149"/>
      <c r="AL14" s="149"/>
      <c r="AM14" s="149"/>
      <c r="AN14" s="149"/>
      <c r="AO14" s="149"/>
      <c r="AP14" s="149"/>
      <c r="AQ14" s="149"/>
      <c r="AR14" s="149"/>
      <c r="AS14" s="149"/>
      <c r="AT14" s="149"/>
    </row>
    <row r="15" spans="2:46" ht="107.25" customHeight="1" thickTop="1" thickBot="1">
      <c r="B15" s="189"/>
      <c r="C15" s="118" t="s">
        <v>18565</v>
      </c>
      <c r="D15" s="118" t="s">
        <v>668</v>
      </c>
      <c r="E15" s="118" t="s">
        <v>18637</v>
      </c>
      <c r="F15" s="147" t="s">
        <v>18568</v>
      </c>
      <c r="G15" s="159"/>
      <c r="H15" s="149"/>
      <c r="I15" s="149"/>
      <c r="J15" s="149"/>
      <c r="K15" s="149"/>
      <c r="L15" s="149"/>
      <c r="M15" s="149"/>
      <c r="N15" s="149"/>
      <c r="O15" s="149"/>
      <c r="P15" s="74"/>
      <c r="Q15" s="149"/>
      <c r="S15" s="235"/>
      <c r="T15" s="1241"/>
      <c r="U15" s="235"/>
      <c r="AG15" s="1391"/>
      <c r="AI15" s="189"/>
      <c r="AJ15" s="118" t="s">
        <v>18565</v>
      </c>
      <c r="AK15" s="118" t="s">
        <v>668</v>
      </c>
      <c r="AL15" s="118" t="s">
        <v>18637</v>
      </c>
      <c r="AM15" s="147" t="s">
        <v>18568</v>
      </c>
      <c r="AN15" s="159"/>
      <c r="AO15" s="149"/>
      <c r="AP15" s="149"/>
      <c r="AQ15" s="149"/>
      <c r="AR15" s="149"/>
      <c r="AS15" s="149"/>
      <c r="AT15" s="149"/>
    </row>
    <row r="16" spans="2:46" ht="31.5" thickTop="1" thickBot="1">
      <c r="B16" s="190" t="s">
        <v>18638</v>
      </c>
      <c r="C16" s="154" t="s">
        <v>18639</v>
      </c>
      <c r="D16" s="154" t="s">
        <v>18640</v>
      </c>
      <c r="E16" s="154" t="s">
        <v>18641</v>
      </c>
      <c r="F16" s="2065"/>
      <c r="G16" s="82"/>
      <c r="H16" s="176"/>
      <c r="I16" s="149"/>
      <c r="J16" s="149"/>
      <c r="K16" s="149"/>
      <c r="L16" s="149"/>
      <c r="M16" s="149"/>
      <c r="N16" s="149"/>
      <c r="O16" s="192" t="s">
        <v>18642</v>
      </c>
      <c r="P16" s="74"/>
      <c r="Q16" s="192" t="s">
        <v>18643</v>
      </c>
      <c r="S16" s="235"/>
      <c r="T16" s="1176" t="str">
        <f xml:space="preserve"> IF( SUM( V16:AF16 ) = 0, 0,$V$5 )</f>
        <v>Please complete all cells in row</v>
      </c>
      <c r="U16" s="235"/>
      <c r="Y16" s="1394">
        <f t="shared" ref="Y16" si="2" xml:space="preserve"> IF( ISNUMBER(F16 ), 0, 1 )</f>
        <v>1</v>
      </c>
      <c r="AG16" s="1391"/>
      <c r="AI16" s="190" t="s">
        <v>18638</v>
      </c>
      <c r="AJ16" s="154"/>
      <c r="AK16" s="154"/>
      <c r="AL16" s="154"/>
      <c r="AM16" s="191" t="s">
        <v>18644</v>
      </c>
      <c r="AN16" s="82"/>
      <c r="AO16" s="176"/>
      <c r="AP16" s="149"/>
      <c r="AQ16" s="149"/>
      <c r="AR16" s="149"/>
      <c r="AS16" s="149"/>
      <c r="AT16" s="149"/>
    </row>
    <row r="17" spans="2:46" ht="16.5" thickTop="1" thickBot="1">
      <c r="B17" s="149"/>
      <c r="C17" s="149"/>
      <c r="D17" s="149"/>
      <c r="E17" s="149"/>
      <c r="F17" s="149"/>
      <c r="G17" s="149"/>
      <c r="H17" s="149"/>
      <c r="I17" s="149"/>
      <c r="J17" s="149"/>
      <c r="K17" s="149"/>
      <c r="L17" s="149"/>
      <c r="M17" s="149"/>
      <c r="N17" s="149"/>
      <c r="O17" s="149"/>
      <c r="P17" s="74"/>
      <c r="Q17" s="74"/>
      <c r="S17" s="235"/>
      <c r="T17" s="1241"/>
      <c r="U17" s="235"/>
      <c r="AG17" s="1391"/>
      <c r="AI17" s="149"/>
      <c r="AJ17" s="149"/>
      <c r="AK17" s="149"/>
      <c r="AL17" s="149"/>
      <c r="AM17" s="149"/>
      <c r="AN17" s="149"/>
      <c r="AO17" s="149"/>
      <c r="AP17" s="149"/>
      <c r="AQ17" s="149"/>
      <c r="AR17" s="149"/>
      <c r="AS17" s="149"/>
      <c r="AT17" s="149"/>
    </row>
    <row r="18" spans="2:46" ht="16.5" thickTop="1" thickBot="1">
      <c r="B18" s="193"/>
      <c r="C18" s="194"/>
      <c r="D18" s="194"/>
      <c r="E18" s="194"/>
      <c r="F18" s="195"/>
      <c r="G18" s="3354" t="s">
        <v>18645</v>
      </c>
      <c r="H18" s="3355"/>
      <c r="I18" s="3355"/>
      <c r="J18" s="3355"/>
      <c r="K18" s="3355"/>
      <c r="L18" s="3355"/>
      <c r="M18" s="3356"/>
      <c r="N18" s="74"/>
      <c r="O18" s="74"/>
      <c r="P18" s="74"/>
      <c r="Q18" s="195"/>
      <c r="S18" s="235"/>
      <c r="T18" s="1241"/>
      <c r="U18" s="235"/>
      <c r="AG18" s="1391"/>
      <c r="AI18" s="193"/>
      <c r="AJ18" s="194"/>
      <c r="AK18" s="194"/>
      <c r="AL18" s="194"/>
      <c r="AM18" s="195"/>
      <c r="AN18" s="3354" t="s">
        <v>18645</v>
      </c>
      <c r="AO18" s="3355"/>
      <c r="AP18" s="3355"/>
      <c r="AQ18" s="3355"/>
      <c r="AR18" s="3355"/>
      <c r="AS18" s="3355"/>
      <c r="AT18" s="3356"/>
    </row>
    <row r="19" spans="2:46" ht="15.75" thickTop="1">
      <c r="B19" s="3241"/>
      <c r="C19" s="3243" t="s">
        <v>18646</v>
      </c>
      <c r="D19" s="3243" t="s">
        <v>18647</v>
      </c>
      <c r="E19" s="3360" t="s">
        <v>18648</v>
      </c>
      <c r="F19" s="195"/>
      <c r="G19" s="3357" t="s">
        <v>18649</v>
      </c>
      <c r="H19" s="3359" t="s">
        <v>18650</v>
      </c>
      <c r="I19" s="3359" t="s">
        <v>18651</v>
      </c>
      <c r="J19" s="3359" t="s">
        <v>18652</v>
      </c>
      <c r="K19" s="3359" t="s">
        <v>18653</v>
      </c>
      <c r="L19" s="3359"/>
      <c r="M19" s="3361"/>
      <c r="N19" s="74"/>
      <c r="O19" s="74"/>
      <c r="P19" s="74"/>
      <c r="Q19" s="195"/>
      <c r="S19" s="235"/>
      <c r="T19" s="1241"/>
      <c r="U19" s="235"/>
      <c r="AG19" s="1391"/>
      <c r="AI19" s="3241"/>
      <c r="AJ19" s="3243" t="s">
        <v>18646</v>
      </c>
      <c r="AK19" s="3243" t="s">
        <v>18647</v>
      </c>
      <c r="AL19" s="3360" t="s">
        <v>18648</v>
      </c>
      <c r="AM19" s="195"/>
      <c r="AN19" s="3357" t="s">
        <v>18649</v>
      </c>
      <c r="AO19" s="3359" t="s">
        <v>18650</v>
      </c>
      <c r="AP19" s="3359" t="s">
        <v>18651</v>
      </c>
      <c r="AQ19" s="3359" t="s">
        <v>18652</v>
      </c>
      <c r="AR19" s="3359" t="s">
        <v>18653</v>
      </c>
      <c r="AS19" s="3359"/>
      <c r="AT19" s="3361"/>
    </row>
    <row r="20" spans="2:46" ht="30">
      <c r="B20" s="3357"/>
      <c r="C20" s="3359"/>
      <c r="D20" s="3359"/>
      <c r="E20" s="3361"/>
      <c r="F20" s="195"/>
      <c r="G20" s="3357"/>
      <c r="H20" s="3359"/>
      <c r="I20" s="3359"/>
      <c r="J20" s="3359"/>
      <c r="K20" s="210" t="s">
        <v>18654</v>
      </c>
      <c r="L20" s="210" t="s">
        <v>18655</v>
      </c>
      <c r="M20" s="211" t="s">
        <v>18656</v>
      </c>
      <c r="N20" s="74"/>
      <c r="O20" s="74"/>
      <c r="P20" s="74"/>
      <c r="Q20" s="195"/>
      <c r="S20" s="235"/>
      <c r="T20" s="1241"/>
      <c r="U20" s="235"/>
      <c r="AG20" s="1391"/>
      <c r="AI20" s="3357"/>
      <c r="AJ20" s="3359"/>
      <c r="AK20" s="3359"/>
      <c r="AL20" s="3361"/>
      <c r="AM20" s="195"/>
      <c r="AN20" s="3357"/>
      <c r="AO20" s="3359"/>
      <c r="AP20" s="3359"/>
      <c r="AQ20" s="3359"/>
      <c r="AR20" s="210" t="s">
        <v>18654</v>
      </c>
      <c r="AS20" s="210" t="s">
        <v>18655</v>
      </c>
      <c r="AT20" s="211" t="s">
        <v>18656</v>
      </c>
    </row>
    <row r="21" spans="2:46" ht="56.1" customHeight="1" thickBot="1">
      <c r="B21" s="3358"/>
      <c r="C21" s="3245"/>
      <c r="D21" s="3245"/>
      <c r="E21" s="3362"/>
      <c r="F21" s="195"/>
      <c r="G21" s="3358"/>
      <c r="H21" s="3245"/>
      <c r="I21" s="3245"/>
      <c r="J21" s="3245"/>
      <c r="K21" s="3245" t="s">
        <v>18657</v>
      </c>
      <c r="L21" s="3245"/>
      <c r="M21" s="3362"/>
      <c r="N21" s="74"/>
      <c r="O21" s="74"/>
      <c r="P21" s="74"/>
      <c r="Q21" s="195"/>
      <c r="S21" s="235"/>
      <c r="T21" s="1241"/>
      <c r="U21" s="235"/>
      <c r="AG21" s="1391"/>
      <c r="AI21" s="3358"/>
      <c r="AJ21" s="3245"/>
      <c r="AK21" s="3245"/>
      <c r="AL21" s="3362"/>
      <c r="AM21" s="195"/>
      <c r="AN21" s="3358"/>
      <c r="AO21" s="3245"/>
      <c r="AP21" s="3245"/>
      <c r="AQ21" s="3245"/>
      <c r="AR21" s="3245" t="s">
        <v>18657</v>
      </c>
      <c r="AS21" s="3245"/>
      <c r="AT21" s="3362"/>
    </row>
    <row r="22" spans="2:46" ht="17.25" thickTop="1" thickBot="1">
      <c r="B22" s="144"/>
      <c r="C22" s="144"/>
      <c r="D22" s="144"/>
      <c r="E22" s="144"/>
      <c r="F22" s="195"/>
      <c r="G22" s="149"/>
      <c r="H22" s="149"/>
      <c r="I22" s="74"/>
      <c r="J22" s="74"/>
      <c r="K22" s="74"/>
      <c r="L22" s="74"/>
      <c r="M22" s="74"/>
      <c r="N22" s="74"/>
      <c r="O22" s="74"/>
      <c r="P22" s="74"/>
      <c r="Q22" s="195"/>
      <c r="S22" s="235"/>
      <c r="T22" s="1241"/>
      <c r="U22" s="235"/>
      <c r="AG22" s="1391"/>
      <c r="AI22" s="144"/>
      <c r="AJ22" s="144"/>
      <c r="AK22" s="144"/>
      <c r="AL22" s="144"/>
      <c r="AM22" s="195"/>
      <c r="AN22" s="149"/>
      <c r="AO22" s="149"/>
      <c r="AP22" s="74"/>
      <c r="AQ22" s="74"/>
      <c r="AR22" s="74"/>
      <c r="AS22" s="74"/>
      <c r="AT22" s="74"/>
    </row>
    <row r="23" spans="2:46" ht="55.5" customHeight="1" thickTop="1" thickBot="1">
      <c r="B23" s="33" t="s">
        <v>18638</v>
      </c>
      <c r="C23" s="144"/>
      <c r="D23" s="144"/>
      <c r="E23" s="144"/>
      <c r="F23" s="195"/>
      <c r="G23" s="149"/>
      <c r="H23" s="149"/>
      <c r="I23" s="74"/>
      <c r="J23" s="74"/>
      <c r="K23" s="74"/>
      <c r="L23" s="74"/>
      <c r="M23" s="74"/>
      <c r="N23" s="74"/>
      <c r="O23" s="74"/>
      <c r="P23" s="74"/>
      <c r="Q23" s="195"/>
      <c r="S23" s="235"/>
      <c r="T23" s="1241"/>
      <c r="U23" s="235"/>
      <c r="AG23" s="1391"/>
      <c r="AI23" s="33" t="s">
        <v>18638</v>
      </c>
      <c r="AJ23" s="144"/>
      <c r="AK23" s="144"/>
      <c r="AL23" s="144"/>
      <c r="AM23" s="195"/>
      <c r="AN23" s="149"/>
      <c r="AO23" s="149"/>
      <c r="AP23" s="74"/>
      <c r="AQ23" s="74"/>
      <c r="AR23" s="74"/>
      <c r="AS23" s="74"/>
      <c r="AT23" s="74"/>
    </row>
    <row r="24" spans="2:46" ht="76.5" thickTop="1" thickBot="1">
      <c r="B24" s="196" t="s">
        <v>18638</v>
      </c>
      <c r="C24" s="154" t="s">
        <v>18658</v>
      </c>
      <c r="D24" s="154" t="s">
        <v>18659</v>
      </c>
      <c r="E24" s="197" t="s">
        <v>18660</v>
      </c>
      <c r="F24" s="198"/>
      <c r="G24" s="2066"/>
      <c r="H24" s="200">
        <f>IFERROR(G24/D24,0)</f>
        <v>0</v>
      </c>
      <c r="I24" s="974"/>
      <c r="J24" s="200">
        <f>IFERROR(I24/D24,0)</f>
        <v>0</v>
      </c>
      <c r="K24" s="2067"/>
      <c r="L24" s="2067"/>
      <c r="M24" s="2068"/>
      <c r="N24" s="74"/>
      <c r="O24" s="59" t="s">
        <v>18661</v>
      </c>
      <c r="P24" s="74"/>
      <c r="Q24" s="59" t="s">
        <v>18662</v>
      </c>
      <c r="S24" s="235"/>
      <c r="T24" s="1176" t="str">
        <f xml:space="preserve"> IF( SUM( V24:AF24 ) = 0, 0,$V$5 )</f>
        <v>Please complete all cells in row</v>
      </c>
      <c r="U24" s="235"/>
      <c r="Z24" s="1394">
        <f t="shared" ref="Z24" si="3" xml:space="preserve"> IF( ISNUMBER(G24 ), 0, 1 )</f>
        <v>1</v>
      </c>
      <c r="AB24" s="1394">
        <f t="shared" ref="AB24" si="4" xml:space="preserve"> IF( ISNUMBER(I24 ), 0, 1 )</f>
        <v>1</v>
      </c>
      <c r="AD24" s="1394">
        <f t="shared" ref="AD24" si="5" xml:space="preserve"> IF( ISNUMBER(K24 ), 0, 1 )</f>
        <v>1</v>
      </c>
      <c r="AE24" s="1394">
        <f t="shared" ref="AE24" si="6" xml:space="preserve"> IF( ISNUMBER(L24 ), 0, 1 )</f>
        <v>1</v>
      </c>
      <c r="AF24" s="1394">
        <f t="shared" ref="AF24" si="7" xml:space="preserve"> IF( ISNUMBER(M24 ), 0, 1 )</f>
        <v>1</v>
      </c>
      <c r="AG24" s="1391"/>
      <c r="AI24" s="196" t="s">
        <v>18638</v>
      </c>
      <c r="AJ24" s="154"/>
      <c r="AK24" s="154"/>
      <c r="AL24" s="197"/>
      <c r="AM24" s="198"/>
      <c r="AN24" s="199" t="s">
        <v>18663</v>
      </c>
      <c r="AO24" s="200" t="s">
        <v>18664</v>
      </c>
      <c r="AP24" s="201" t="s">
        <v>18665</v>
      </c>
      <c r="AQ24" s="200" t="s">
        <v>18666</v>
      </c>
      <c r="AR24" s="202" t="s">
        <v>18667</v>
      </c>
      <c r="AS24" s="202" t="s">
        <v>18668</v>
      </c>
      <c r="AT24" s="203" t="s">
        <v>18669</v>
      </c>
    </row>
    <row r="25" spans="2:46" ht="15" thickTop="1">
      <c r="T25" s="1241"/>
    </row>
    <row r="26" spans="2:46">
      <c r="T26" s="1241"/>
    </row>
    <row r="27" spans="2:46">
      <c r="T27" s="1241"/>
    </row>
    <row r="28" spans="2:46">
      <c r="T28" s="1241"/>
    </row>
    <row r="29" spans="2:46">
      <c r="T29" s="1241"/>
    </row>
    <row r="30" spans="2:46">
      <c r="T30" s="1241"/>
    </row>
    <row r="31" spans="2:46">
      <c r="T31" s="1241"/>
    </row>
    <row r="32" spans="2:46">
      <c r="T32" s="1241"/>
    </row>
    <row r="33" spans="20:20">
      <c r="T33" s="1241"/>
    </row>
    <row r="34" spans="20:20">
      <c r="T34" s="1241"/>
    </row>
    <row r="35" spans="20:20">
      <c r="T35" s="1241"/>
    </row>
    <row r="36" spans="20:20">
      <c r="T36" s="1241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13">
    <cfRule type="cellIs" dxfId="18" priority="8" operator="equal">
      <formula>0</formula>
    </cfRule>
  </conditionalFormatting>
  <conditionalFormatting sqref="T16">
    <cfRule type="cellIs" dxfId="17" priority="2" operator="equal">
      <formula>0</formula>
    </cfRule>
  </conditionalFormatting>
  <conditionalFormatting sqref="T24">
    <cfRule type="cellIs" dxfId="16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Normal="100" zoomScaleSheetLayoutView="85" workbookViewId="0">
      <selection activeCell="B1" sqref="B1:W1"/>
    </sheetView>
  </sheetViews>
  <sheetFormatPr defaultColWidth="9" defaultRowHeight="14.25"/>
  <cols>
    <col min="1" max="1" width="9" style="216"/>
    <col min="2" max="2" width="31.5" style="216" bestFit="1" customWidth="1"/>
    <col min="3" max="3" width="16.25" style="216" bestFit="1" customWidth="1"/>
    <col min="4" max="4" width="9" style="216" customWidth="1"/>
    <col min="5" max="5" width="14.25" style="216" bestFit="1" customWidth="1"/>
    <col min="6" max="6" width="13.75" style="216" customWidth="1"/>
    <col min="7" max="7" width="56.5" style="216" customWidth="1"/>
    <col min="8" max="8" width="2.25" style="216" customWidth="1"/>
    <col min="9" max="9" width="15.75" style="216" bestFit="1" customWidth="1"/>
    <col min="10" max="10" width="1.75" style="216" customWidth="1"/>
    <col min="11" max="11" width="47.75" style="216" bestFit="1" customWidth="1"/>
    <col min="12" max="12" width="2.125" style="216" customWidth="1"/>
    <col min="13" max="13" width="1.625" style="216" customWidth="1"/>
    <col min="14" max="14" width="20.875" style="216" customWidth="1"/>
    <col min="15" max="15" width="1.625" style="216" customWidth="1"/>
    <col min="16" max="16" width="25.75" style="216" hidden="1" customWidth="1"/>
    <col min="17" max="19" width="1.75" style="216" hidden="1" customWidth="1"/>
    <col min="20" max="20" width="3.625" style="216" hidden="1" customWidth="1"/>
    <col min="21" max="21" width="31.5" style="216" bestFit="1" customWidth="1"/>
    <col min="22" max="22" width="18.25" style="216" bestFit="1" customWidth="1"/>
    <col min="23" max="23" width="4.5" style="216" bestFit="1" customWidth="1"/>
    <col min="24" max="24" width="14.25" style="216" bestFit="1" customWidth="1"/>
    <col min="25" max="25" width="8.75" style="216" bestFit="1" customWidth="1"/>
    <col min="26" max="26" width="16.25" style="216" bestFit="1" customWidth="1"/>
    <col min="27" max="16384" width="9" style="216"/>
  </cols>
  <sheetData>
    <row r="1" spans="2:26" ht="34.35" customHeight="1">
      <c r="B1" s="3311" t="s">
        <v>18670</v>
      </c>
      <c r="C1" s="3311"/>
      <c r="D1" s="3311"/>
      <c r="E1" s="3311"/>
      <c r="F1" s="3311"/>
      <c r="G1" s="3311"/>
      <c r="M1" s="235"/>
      <c r="O1" s="235"/>
      <c r="T1" s="235"/>
      <c r="U1" s="1173" t="s">
        <v>7166</v>
      </c>
    </row>
    <row r="2" spans="2:26" ht="46.5">
      <c r="B2" s="1173" t="str">
        <f>SelectCompany!B4</f>
        <v>South West Water (whole area)</v>
      </c>
      <c r="M2" s="235"/>
      <c r="O2" s="235"/>
      <c r="T2" s="235"/>
      <c r="U2" s="1396"/>
    </row>
    <row r="3" spans="2:26" ht="19.350000000000001" customHeight="1">
      <c r="B3" s="3204" t="s">
        <v>18563</v>
      </c>
      <c r="C3" s="3204"/>
      <c r="D3" s="3204"/>
      <c r="E3" s="3204"/>
      <c r="F3" s="3204"/>
      <c r="G3" s="3204"/>
      <c r="M3" s="235"/>
      <c r="N3" s="1184" t="s">
        <v>7168</v>
      </c>
      <c r="O3" s="235"/>
      <c r="T3" s="235"/>
      <c r="U3" s="3204" t="s">
        <v>18671</v>
      </c>
      <c r="V3" s="3204"/>
      <c r="W3" s="3204"/>
      <c r="X3" s="3204"/>
      <c r="Y3" s="3204"/>
      <c r="Z3" s="3204"/>
    </row>
    <row r="4" spans="2:26" ht="23.25">
      <c r="B4" s="1396"/>
      <c r="M4" s="235"/>
      <c r="O4" s="235"/>
      <c r="P4" s="3327" t="s">
        <v>7169</v>
      </c>
      <c r="Q4" s="3327"/>
      <c r="R4" s="3327"/>
      <c r="S4" s="3327"/>
      <c r="T4" s="235"/>
      <c r="U4" s="1396"/>
    </row>
    <row r="5" spans="2:26" ht="19.350000000000001" customHeight="1">
      <c r="B5" s="3204" t="s">
        <v>18672</v>
      </c>
      <c r="C5" s="3204"/>
      <c r="D5" s="3204"/>
      <c r="E5" s="3204"/>
      <c r="F5" s="3204"/>
      <c r="G5" s="3204"/>
      <c r="M5" s="235"/>
      <c r="O5" s="235"/>
      <c r="P5" s="216" t="s">
        <v>7177</v>
      </c>
      <c r="T5" s="235"/>
      <c r="U5" s="3204" t="s">
        <v>18672</v>
      </c>
      <c r="V5" s="3204"/>
      <c r="W5" s="3204"/>
      <c r="X5" s="3204"/>
      <c r="Y5" s="3204"/>
      <c r="Z5" s="3204"/>
    </row>
    <row r="6" spans="2:26" ht="19.5" thickBot="1">
      <c r="B6" s="1397"/>
      <c r="C6" s="1397"/>
      <c r="D6" s="1397"/>
      <c r="E6" s="1397"/>
      <c r="F6" s="1397"/>
      <c r="G6" s="1397"/>
      <c r="H6" s="1397"/>
      <c r="I6" s="1397"/>
      <c r="J6" s="1397"/>
      <c r="K6" s="1377"/>
      <c r="L6" s="1377"/>
      <c r="M6" s="235"/>
      <c r="O6" s="235"/>
      <c r="T6" s="235"/>
      <c r="U6" s="1397"/>
      <c r="V6" s="1397"/>
      <c r="W6" s="1397"/>
      <c r="X6" s="1397"/>
      <c r="Y6" s="1397"/>
      <c r="Z6" s="1397"/>
    </row>
    <row r="7" spans="2:26" ht="15.75" thickTop="1">
      <c r="B7" s="3363"/>
      <c r="C7" s="3365" t="s">
        <v>18565</v>
      </c>
      <c r="D7" s="3365" t="s">
        <v>668</v>
      </c>
      <c r="E7" s="3365" t="s">
        <v>18637</v>
      </c>
      <c r="F7" s="3365" t="s">
        <v>18673</v>
      </c>
      <c r="G7" s="3367"/>
      <c r="H7" s="204"/>
      <c r="I7" s="3368" t="s">
        <v>7175</v>
      </c>
      <c r="J7" s="112"/>
      <c r="K7" s="3368" t="s">
        <v>18674</v>
      </c>
      <c r="M7" s="235"/>
      <c r="O7" s="235"/>
      <c r="T7" s="235"/>
      <c r="U7" s="3363"/>
      <c r="V7" s="3365" t="s">
        <v>18565</v>
      </c>
      <c r="W7" s="3365" t="s">
        <v>668</v>
      </c>
      <c r="X7" s="3365" t="s">
        <v>18637</v>
      </c>
      <c r="Y7" s="3365" t="s">
        <v>18673</v>
      </c>
      <c r="Z7" s="3367"/>
    </row>
    <row r="8" spans="2:26" ht="45.75" thickBot="1">
      <c r="B8" s="3364"/>
      <c r="C8" s="3366"/>
      <c r="D8" s="3366"/>
      <c r="E8" s="3366"/>
      <c r="F8" s="205" t="s">
        <v>18675</v>
      </c>
      <c r="G8" s="206" t="s">
        <v>18676</v>
      </c>
      <c r="H8" s="204"/>
      <c r="I8" s="3369"/>
      <c r="J8" s="112"/>
      <c r="K8" s="3369"/>
      <c r="M8" s="235"/>
      <c r="N8" s="1176"/>
      <c r="O8" s="235"/>
      <c r="T8" s="235"/>
      <c r="U8" s="3364"/>
      <c r="V8" s="3366"/>
      <c r="W8" s="3366"/>
      <c r="X8" s="3366"/>
      <c r="Y8" s="205" t="s">
        <v>18675</v>
      </c>
      <c r="Z8" s="206" t="s">
        <v>18676</v>
      </c>
    </row>
    <row r="9" spans="2:26" ht="15.75" customHeight="1" thickTop="1" thickBot="1">
      <c r="B9" s="149"/>
      <c r="C9" s="149"/>
      <c r="D9" s="149"/>
      <c r="E9" s="149"/>
      <c r="F9" s="149"/>
      <c r="G9" s="149"/>
      <c r="H9" s="149"/>
      <c r="I9" s="149"/>
      <c r="J9" s="149"/>
      <c r="K9" s="149"/>
      <c r="M9" s="235"/>
      <c r="N9" s="1176"/>
      <c r="O9" s="235"/>
      <c r="T9" s="235"/>
      <c r="U9" s="149"/>
      <c r="V9" s="149"/>
      <c r="W9" s="149"/>
      <c r="X9" s="149"/>
      <c r="Y9" s="149"/>
      <c r="Z9" s="149"/>
    </row>
    <row r="10" spans="2:26" ht="15.75" thickTop="1">
      <c r="B10" s="162" t="s">
        <v>18677</v>
      </c>
      <c r="C10" s="2053"/>
      <c r="D10" s="2053"/>
      <c r="E10" s="2053"/>
      <c r="F10" s="2053"/>
      <c r="G10" s="2054"/>
      <c r="H10" s="204"/>
      <c r="I10" s="43" t="s">
        <v>18678</v>
      </c>
      <c r="J10" s="204"/>
      <c r="K10" s="43" t="s">
        <v>18679</v>
      </c>
      <c r="M10" s="235"/>
      <c r="N10" s="1176" t="str">
        <f xml:space="preserve"> IF( SUM( P10:S10 ) = 0, 0,$P$5 )</f>
        <v>Please complete all cells in row</v>
      </c>
      <c r="O10" s="235"/>
      <c r="P10" s="1394"/>
      <c r="Q10" s="1394"/>
      <c r="R10" s="1394">
        <f t="shared" ref="R10:R17" si="0" xml:space="preserve"> IF( ISNUMBER(F10), 0, 1 )</f>
        <v>1</v>
      </c>
      <c r="S10" s="1394">
        <f t="shared" ref="S10:S17" si="1" xml:space="preserve"> IF( ISNUMBER(G10), 0, 1 )</f>
        <v>1</v>
      </c>
      <c r="T10" s="235"/>
      <c r="U10" s="162" t="s">
        <v>18677</v>
      </c>
      <c r="V10" s="163" t="s">
        <v>18680</v>
      </c>
      <c r="W10" s="165" t="s">
        <v>18681</v>
      </c>
      <c r="X10" s="165" t="s">
        <v>18681</v>
      </c>
      <c r="Y10" s="165" t="s">
        <v>18681</v>
      </c>
      <c r="Z10" s="166" t="s">
        <v>18681</v>
      </c>
    </row>
    <row r="11" spans="2:26" ht="15.75" customHeight="1">
      <c r="B11" s="181" t="s">
        <v>18677</v>
      </c>
      <c r="C11" s="2055"/>
      <c r="D11" s="2055"/>
      <c r="E11" s="2055"/>
      <c r="F11" s="2055"/>
      <c r="G11" s="2056"/>
      <c r="H11" s="204"/>
      <c r="I11" s="52" t="s">
        <v>18682</v>
      </c>
      <c r="J11" s="204"/>
      <c r="K11" s="52" t="s">
        <v>18679</v>
      </c>
      <c r="M11" s="235"/>
      <c r="N11" s="1176" t="str">
        <f t="shared" ref="N11:N17" si="2" xml:space="preserve"> IF( SUM( P11:S11 ) = 0, 0,$P$5 )</f>
        <v>Please complete all cells in row</v>
      </c>
      <c r="O11" s="235"/>
      <c r="P11" s="1394"/>
      <c r="Q11" s="1394"/>
      <c r="R11" s="1394">
        <f t="shared" si="0"/>
        <v>1</v>
      </c>
      <c r="S11" s="1394">
        <f t="shared" si="1"/>
        <v>1</v>
      </c>
      <c r="T11" s="235"/>
      <c r="U11" s="181" t="s">
        <v>18677</v>
      </c>
      <c r="V11" s="182" t="s">
        <v>18680</v>
      </c>
      <c r="W11" s="185" t="s">
        <v>18681</v>
      </c>
      <c r="X11" s="185" t="s">
        <v>18681</v>
      </c>
      <c r="Y11" s="185" t="s">
        <v>18681</v>
      </c>
      <c r="Z11" s="207" t="s">
        <v>18681</v>
      </c>
    </row>
    <row r="12" spans="2:26" ht="15.75" customHeight="1">
      <c r="B12" s="181" t="s">
        <v>18677</v>
      </c>
      <c r="C12" s="2055"/>
      <c r="D12" s="2055"/>
      <c r="E12" s="2055"/>
      <c r="F12" s="2055"/>
      <c r="G12" s="2056"/>
      <c r="H12" s="204"/>
      <c r="I12" s="52" t="s">
        <v>18683</v>
      </c>
      <c r="J12" s="204"/>
      <c r="K12" s="52" t="s">
        <v>18679</v>
      </c>
      <c r="M12" s="235"/>
      <c r="N12" s="1176" t="str">
        <f t="shared" si="2"/>
        <v>Please complete all cells in row</v>
      </c>
      <c r="O12" s="235"/>
      <c r="P12" s="1394"/>
      <c r="Q12" s="1394"/>
      <c r="R12" s="1394">
        <f t="shared" si="0"/>
        <v>1</v>
      </c>
      <c r="S12" s="1394">
        <f t="shared" si="1"/>
        <v>1</v>
      </c>
      <c r="T12" s="235"/>
      <c r="U12" s="181" t="s">
        <v>18677</v>
      </c>
      <c r="V12" s="182" t="s">
        <v>18680</v>
      </c>
      <c r="W12" s="185" t="s">
        <v>18681</v>
      </c>
      <c r="X12" s="185" t="s">
        <v>18681</v>
      </c>
      <c r="Y12" s="185" t="s">
        <v>18681</v>
      </c>
      <c r="Z12" s="207" t="s">
        <v>18681</v>
      </c>
    </row>
    <row r="13" spans="2:26" ht="15.75" customHeight="1">
      <c r="B13" s="181" t="s">
        <v>18677</v>
      </c>
      <c r="C13" s="2055"/>
      <c r="D13" s="2055"/>
      <c r="E13" s="2055"/>
      <c r="F13" s="2055"/>
      <c r="G13" s="2056"/>
      <c r="H13" s="204"/>
      <c r="I13" s="52" t="s">
        <v>18684</v>
      </c>
      <c r="J13" s="204"/>
      <c r="K13" s="52" t="s">
        <v>18679</v>
      </c>
      <c r="M13" s="235"/>
      <c r="N13" s="1176" t="str">
        <f t="shared" si="2"/>
        <v>Please complete all cells in row</v>
      </c>
      <c r="O13" s="235"/>
      <c r="P13" s="1394"/>
      <c r="Q13" s="1394"/>
      <c r="R13" s="1394">
        <f t="shared" si="0"/>
        <v>1</v>
      </c>
      <c r="S13" s="1394">
        <f t="shared" si="1"/>
        <v>1</v>
      </c>
      <c r="T13" s="235"/>
      <c r="U13" s="181" t="s">
        <v>18677</v>
      </c>
      <c r="V13" s="182" t="s">
        <v>18680</v>
      </c>
      <c r="W13" s="185" t="s">
        <v>18681</v>
      </c>
      <c r="X13" s="185" t="s">
        <v>18681</v>
      </c>
      <c r="Y13" s="185" t="s">
        <v>18681</v>
      </c>
      <c r="Z13" s="207" t="s">
        <v>18681</v>
      </c>
    </row>
    <row r="14" spans="2:26" ht="15.75" customHeight="1">
      <c r="B14" s="181" t="s">
        <v>18677</v>
      </c>
      <c r="C14" s="2055"/>
      <c r="D14" s="2055"/>
      <c r="E14" s="2055"/>
      <c r="F14" s="2055"/>
      <c r="G14" s="2056"/>
      <c r="H14" s="204"/>
      <c r="I14" s="52" t="s">
        <v>18685</v>
      </c>
      <c r="J14" s="204"/>
      <c r="K14" s="52" t="s">
        <v>18679</v>
      </c>
      <c r="M14" s="235"/>
      <c r="N14" s="1176" t="str">
        <f t="shared" si="2"/>
        <v>Please complete all cells in row</v>
      </c>
      <c r="O14" s="235"/>
      <c r="P14" s="1394"/>
      <c r="Q14" s="1394"/>
      <c r="R14" s="1394">
        <f t="shared" si="0"/>
        <v>1</v>
      </c>
      <c r="S14" s="1394">
        <f t="shared" si="1"/>
        <v>1</v>
      </c>
      <c r="T14" s="235"/>
      <c r="U14" s="181" t="s">
        <v>18677</v>
      </c>
      <c r="V14" s="182" t="s">
        <v>18680</v>
      </c>
      <c r="W14" s="185" t="s">
        <v>18681</v>
      </c>
      <c r="X14" s="185" t="s">
        <v>18681</v>
      </c>
      <c r="Y14" s="185" t="s">
        <v>18681</v>
      </c>
      <c r="Z14" s="207" t="s">
        <v>18681</v>
      </c>
    </row>
    <row r="15" spans="2:26" ht="15.75" customHeight="1">
      <c r="B15" s="181" t="s">
        <v>18677</v>
      </c>
      <c r="C15" s="2055"/>
      <c r="D15" s="2055"/>
      <c r="E15" s="2055"/>
      <c r="F15" s="2055"/>
      <c r="G15" s="2056"/>
      <c r="H15" s="204"/>
      <c r="I15" s="52" t="s">
        <v>18686</v>
      </c>
      <c r="J15" s="204"/>
      <c r="K15" s="52" t="s">
        <v>18679</v>
      </c>
      <c r="M15" s="235"/>
      <c r="N15" s="1176" t="str">
        <f t="shared" si="2"/>
        <v>Please complete all cells in row</v>
      </c>
      <c r="O15" s="235"/>
      <c r="P15" s="1394"/>
      <c r="Q15" s="1394"/>
      <c r="R15" s="1394">
        <f t="shared" si="0"/>
        <v>1</v>
      </c>
      <c r="S15" s="1394">
        <f t="shared" si="1"/>
        <v>1</v>
      </c>
      <c r="T15" s="235"/>
      <c r="U15" s="181" t="s">
        <v>18677</v>
      </c>
      <c r="V15" s="182" t="s">
        <v>18680</v>
      </c>
      <c r="W15" s="185" t="s">
        <v>18681</v>
      </c>
      <c r="X15" s="185" t="s">
        <v>18681</v>
      </c>
      <c r="Y15" s="185" t="s">
        <v>18681</v>
      </c>
      <c r="Z15" s="207" t="s">
        <v>18681</v>
      </c>
    </row>
    <row r="16" spans="2:26" ht="15.75" customHeight="1">
      <c r="B16" s="181" t="s">
        <v>18677</v>
      </c>
      <c r="C16" s="2055"/>
      <c r="D16" s="2055"/>
      <c r="E16" s="2055"/>
      <c r="F16" s="2055"/>
      <c r="G16" s="2056"/>
      <c r="H16" s="204"/>
      <c r="I16" s="52" t="s">
        <v>18687</v>
      </c>
      <c r="J16" s="204"/>
      <c r="K16" s="52" t="s">
        <v>18679</v>
      </c>
      <c r="M16" s="235"/>
      <c r="N16" s="1176" t="str">
        <f t="shared" si="2"/>
        <v>Please complete all cells in row</v>
      </c>
      <c r="O16" s="235"/>
      <c r="P16" s="1394"/>
      <c r="Q16" s="1394"/>
      <c r="R16" s="1394">
        <f t="shared" si="0"/>
        <v>1</v>
      </c>
      <c r="S16" s="1394">
        <f t="shared" si="1"/>
        <v>1</v>
      </c>
      <c r="T16" s="235"/>
      <c r="U16" s="181" t="s">
        <v>18677</v>
      </c>
      <c r="V16" s="182" t="s">
        <v>18680</v>
      </c>
      <c r="W16" s="185" t="s">
        <v>18681</v>
      </c>
      <c r="X16" s="185" t="s">
        <v>18681</v>
      </c>
      <c r="Y16" s="185" t="s">
        <v>18681</v>
      </c>
      <c r="Z16" s="207" t="s">
        <v>18681</v>
      </c>
    </row>
    <row r="17" spans="2:26" ht="15.75" customHeight="1" thickBot="1">
      <c r="B17" s="167" t="s">
        <v>18677</v>
      </c>
      <c r="C17" s="2057"/>
      <c r="D17" s="2057"/>
      <c r="E17" s="2057"/>
      <c r="F17" s="2057"/>
      <c r="G17" s="2058"/>
      <c r="H17" s="204"/>
      <c r="I17" s="54" t="s">
        <v>18688</v>
      </c>
      <c r="J17" s="204"/>
      <c r="K17" s="54" t="s">
        <v>18679</v>
      </c>
      <c r="M17" s="235"/>
      <c r="N17" s="1176" t="str">
        <f t="shared" si="2"/>
        <v>Please complete all cells in row</v>
      </c>
      <c r="O17" s="235"/>
      <c r="P17" s="1394"/>
      <c r="Q17" s="1394"/>
      <c r="R17" s="1394">
        <f t="shared" si="0"/>
        <v>1</v>
      </c>
      <c r="S17" s="1394">
        <f t="shared" si="1"/>
        <v>1</v>
      </c>
      <c r="T17" s="235"/>
      <c r="U17" s="167" t="s">
        <v>18677</v>
      </c>
      <c r="V17" s="168" t="s">
        <v>18680</v>
      </c>
      <c r="W17" s="170" t="s">
        <v>18681</v>
      </c>
      <c r="X17" s="170" t="s">
        <v>18681</v>
      </c>
      <c r="Y17" s="170" t="s">
        <v>18681</v>
      </c>
      <c r="Z17" s="171" t="s">
        <v>18681</v>
      </c>
    </row>
    <row r="18" spans="2:26" ht="15" thickTop="1"/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17">
    <cfRule type="cellIs" dxfId="15" priority="3" operator="equal">
      <formula>0</formula>
    </cfRule>
  </conditionalFormatting>
  <pageMargins left="0.7" right="0.7" top="0.75" bottom="0.75" header="0.3" footer="0.3"/>
  <pageSetup paperSize="8" fitToHeight="0" orientation="portrait" r:id="rId1"/>
  <headerFooter>
    <oddFooter>&amp;L_x000D_&amp;1#&amp;"Calibri"&amp;10&amp;K000000 Classification: BUSINESS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Normal="100" zoomScaleSheetLayoutView="70" workbookViewId="0">
      <selection activeCell="B1" sqref="B1:W1"/>
    </sheetView>
  </sheetViews>
  <sheetFormatPr defaultColWidth="9" defaultRowHeight="14.25"/>
  <cols>
    <col min="1" max="1" width="9" style="216"/>
    <col min="2" max="2" width="25.75" style="216" customWidth="1"/>
    <col min="3" max="3" width="20.5" style="216" customWidth="1"/>
    <col min="4" max="4" width="13.75" style="216" customWidth="1"/>
    <col min="5" max="6" width="9" style="216"/>
    <col min="7" max="7" width="11.125" style="216" bestFit="1" customWidth="1"/>
    <col min="8" max="8" width="2.125" style="216" customWidth="1"/>
    <col min="9" max="9" width="9" style="216"/>
    <col min="10" max="10" width="10.625" style="216" bestFit="1" customWidth="1"/>
    <col min="11" max="11" width="2.125" style="216" customWidth="1"/>
    <col min="12" max="13" width="9" style="216"/>
    <col min="14" max="14" width="2.125" style="216" customWidth="1"/>
    <col min="15" max="16" width="9" style="216"/>
    <col min="17" max="17" width="2.125" style="216" customWidth="1"/>
    <col min="18" max="19" width="9" style="216"/>
    <col min="20" max="20" width="2.125" style="216" customWidth="1"/>
    <col min="21" max="22" width="9" style="216"/>
    <col min="23" max="23" width="2.25" style="216" customWidth="1"/>
    <col min="24" max="24" width="9" style="216"/>
    <col min="25" max="25" width="1.5" style="216" customWidth="1"/>
    <col min="26" max="26" width="1.625" style="216" customWidth="1"/>
    <col min="27" max="27" width="20.625" style="216" customWidth="1"/>
    <col min="28" max="28" width="1.625" style="216" customWidth="1"/>
    <col min="29" max="16384" width="9" style="216"/>
  </cols>
  <sheetData>
    <row r="1" spans="2:28" ht="32.25" customHeight="1">
      <c r="B1" s="3311" t="s">
        <v>18689</v>
      </c>
      <c r="C1" s="3311"/>
      <c r="D1" s="3311"/>
      <c r="E1" s="3311"/>
      <c r="F1" s="3311"/>
      <c r="G1" s="3311"/>
      <c r="H1" s="3311"/>
      <c r="I1" s="3311"/>
      <c r="J1" s="3311"/>
      <c r="K1" s="3311"/>
      <c r="L1" s="1402"/>
      <c r="M1" s="1402"/>
      <c r="N1" s="1402"/>
      <c r="O1" s="1402"/>
      <c r="P1" s="1402"/>
      <c r="Q1" s="1402"/>
      <c r="R1" s="1402"/>
      <c r="S1" s="1402"/>
      <c r="T1" s="1402"/>
      <c r="U1" s="1402"/>
      <c r="V1" s="1402"/>
      <c r="W1" s="1402"/>
      <c r="Z1" s="235"/>
      <c r="AB1" s="235"/>
    </row>
    <row r="2" spans="2:28" ht="32.25" customHeight="1">
      <c r="B2" s="1173" t="str">
        <f>SelectCompany!B4</f>
        <v>South West Water (whole area)</v>
      </c>
      <c r="C2" s="1396"/>
      <c r="L2" s="1402"/>
      <c r="M2" s="1402"/>
      <c r="N2" s="1402"/>
      <c r="O2" s="1402"/>
      <c r="P2" s="1402"/>
      <c r="Q2" s="1402"/>
      <c r="R2" s="1402"/>
      <c r="S2" s="1402"/>
      <c r="T2" s="1402"/>
      <c r="U2" s="1402"/>
      <c r="V2" s="1402"/>
      <c r="W2" s="1402"/>
      <c r="Z2" s="235"/>
      <c r="AB2" s="235"/>
    </row>
    <row r="3" spans="2:28" ht="13.5" customHeight="1">
      <c r="B3" s="1396"/>
      <c r="C3" s="1396"/>
      <c r="L3" s="1402"/>
      <c r="M3" s="1402"/>
      <c r="N3" s="1402"/>
      <c r="O3" s="1402"/>
      <c r="P3" s="1402"/>
      <c r="Q3" s="1402"/>
      <c r="R3" s="1402"/>
      <c r="S3" s="1402"/>
      <c r="T3" s="1402"/>
      <c r="U3" s="1402"/>
      <c r="V3" s="1402"/>
      <c r="W3" s="1402"/>
      <c r="Z3" s="235"/>
      <c r="AB3" s="235"/>
    </row>
    <row r="4" spans="2:28" ht="37.5" customHeight="1">
      <c r="B4" s="3204" t="s">
        <v>18690</v>
      </c>
      <c r="C4" s="3204"/>
      <c r="D4" s="3204"/>
      <c r="E4" s="3204"/>
      <c r="F4" s="3204"/>
      <c r="G4" s="3204"/>
      <c r="H4" s="3204"/>
      <c r="I4" s="3204"/>
      <c r="J4" s="3204"/>
      <c r="K4" s="3204"/>
      <c r="L4" s="3204"/>
      <c r="M4" s="3204"/>
      <c r="N4" s="3204"/>
      <c r="O4" s="3204"/>
      <c r="P4" s="3204"/>
      <c r="Q4" s="3204"/>
      <c r="R4" s="3204"/>
      <c r="S4" s="3204"/>
      <c r="T4" s="3204"/>
      <c r="U4" s="3204"/>
      <c r="V4" s="3204"/>
      <c r="W4" s="1402"/>
      <c r="Z4" s="235"/>
      <c r="AA4" s="1184" t="s">
        <v>7168</v>
      </c>
      <c r="AB4" s="235"/>
    </row>
    <row r="5" spans="2:28" ht="16.5" customHeight="1">
      <c r="B5" s="1396"/>
      <c r="C5" s="1396"/>
      <c r="L5" s="1402"/>
      <c r="M5" s="1402"/>
      <c r="N5" s="1402"/>
      <c r="O5" s="1402"/>
      <c r="P5" s="1402"/>
      <c r="Q5" s="1402"/>
      <c r="R5" s="1402"/>
      <c r="S5" s="1402"/>
      <c r="T5" s="1402"/>
      <c r="U5" s="1402"/>
      <c r="V5" s="1402"/>
      <c r="W5" s="1402"/>
      <c r="Z5" s="235"/>
      <c r="AB5" s="235"/>
    </row>
    <row r="6" spans="2:28" ht="27" customHeight="1">
      <c r="B6" s="1403" t="s">
        <v>139</v>
      </c>
      <c r="L6" s="1402"/>
      <c r="M6" s="1402"/>
      <c r="N6" s="1402"/>
      <c r="O6" s="1402"/>
      <c r="P6" s="1402"/>
      <c r="Q6" s="1402"/>
      <c r="R6" s="1402"/>
      <c r="S6" s="1402"/>
      <c r="T6" s="1402"/>
      <c r="U6" s="1402"/>
      <c r="V6" s="1402"/>
      <c r="W6" s="1402"/>
      <c r="Z6" s="235"/>
      <c r="AB6" s="235"/>
    </row>
    <row r="7" spans="2:28" ht="10.5" customHeight="1" thickBot="1">
      <c r="G7" s="1397"/>
      <c r="H7" s="1397"/>
      <c r="I7" s="1397"/>
      <c r="J7" s="1397"/>
      <c r="K7" s="1397"/>
      <c r="L7" s="1404"/>
      <c r="M7" s="1404"/>
      <c r="N7" s="1404"/>
      <c r="O7" s="1404"/>
      <c r="P7" s="1404"/>
      <c r="Q7" s="1404"/>
      <c r="R7" s="1404"/>
      <c r="S7" s="1404"/>
      <c r="T7" s="1404"/>
      <c r="U7" s="1404"/>
      <c r="V7" s="1404"/>
      <c r="W7" s="1405"/>
      <c r="X7" s="1377"/>
      <c r="Y7" s="1377"/>
      <c r="Z7" s="235"/>
      <c r="AB7" s="235"/>
    </row>
    <row r="8" spans="2:28" ht="42" customHeight="1" thickTop="1">
      <c r="B8" s="1406" t="s">
        <v>17528</v>
      </c>
      <c r="C8" s="1407" t="s">
        <v>18691</v>
      </c>
      <c r="G8" s="1397"/>
      <c r="H8" s="1397"/>
      <c r="I8" s="1397"/>
      <c r="J8" s="1397"/>
      <c r="K8" s="1397"/>
      <c r="L8" s="1404"/>
      <c r="M8" s="1404"/>
      <c r="N8" s="1404"/>
      <c r="O8" s="1404"/>
      <c r="P8" s="1404"/>
      <c r="Q8" s="1404"/>
      <c r="R8" s="1404"/>
      <c r="S8" s="1404"/>
      <c r="T8" s="1404"/>
      <c r="U8" s="1404"/>
      <c r="V8" s="1404"/>
      <c r="W8" s="1405"/>
      <c r="X8" s="1377"/>
      <c r="Y8" s="1377"/>
      <c r="Z8" s="235"/>
      <c r="AB8" s="235"/>
    </row>
    <row r="9" spans="2:28" ht="26.25" thickBot="1">
      <c r="B9" s="1408" t="s">
        <v>18692</v>
      </c>
      <c r="C9" s="1409">
        <v>168.87200000000001</v>
      </c>
      <c r="D9" s="1410"/>
      <c r="E9" s="1410"/>
      <c r="F9" s="1410"/>
      <c r="G9" s="1397"/>
      <c r="H9" s="1397"/>
      <c r="I9" s="1397"/>
      <c r="J9" s="1397"/>
      <c r="K9" s="1397"/>
      <c r="L9" s="1404"/>
      <c r="M9" s="1404"/>
      <c r="N9" s="1404"/>
      <c r="O9" s="1404"/>
      <c r="P9" s="1404"/>
      <c r="Q9" s="1404"/>
      <c r="R9" s="1404"/>
      <c r="S9" s="1404"/>
      <c r="T9" s="1404"/>
      <c r="U9" s="1404"/>
      <c r="V9" s="1404"/>
      <c r="W9" s="1402"/>
      <c r="Z9" s="235"/>
      <c r="AA9" s="1176">
        <f>IF( SUM( AC9:AC9 ) = 0, 0, $S$6 )</f>
        <v>0</v>
      </c>
      <c r="AB9" s="235"/>
    </row>
    <row r="10" spans="2:28" ht="8.25" customHeight="1" thickTop="1" thickBot="1">
      <c r="B10" s="1410"/>
      <c r="D10" s="1410"/>
      <c r="E10" s="1410"/>
      <c r="F10" s="1410"/>
      <c r="G10" s="1397"/>
      <c r="H10" s="1397"/>
      <c r="I10" s="1397"/>
      <c r="J10" s="1397"/>
      <c r="K10" s="1397"/>
      <c r="L10" s="1404"/>
      <c r="M10" s="1404"/>
      <c r="N10" s="1404"/>
      <c r="O10" s="1404"/>
      <c r="P10" s="1404"/>
      <c r="Q10" s="1404"/>
      <c r="R10" s="1404"/>
      <c r="S10" s="1404"/>
      <c r="T10" s="1404"/>
      <c r="U10" s="1404"/>
      <c r="V10" s="1404"/>
      <c r="W10" s="1402"/>
      <c r="Z10" s="235"/>
      <c r="AA10" s="1176">
        <f xml:space="preserve"> IF( SUM( AC10:AC10 ) = 0, 0,#REF! )</f>
        <v>0</v>
      </c>
      <c r="AB10" s="235"/>
    </row>
    <row r="11" spans="2:28" ht="20.25" customHeight="1" thickTop="1" thickBot="1">
      <c r="C11" s="1397"/>
      <c r="D11" s="1397"/>
      <c r="E11" s="1397"/>
      <c r="F11" s="1397"/>
      <c r="G11" s="1397"/>
      <c r="H11" s="1397"/>
      <c r="I11" s="3370" t="s">
        <v>3639</v>
      </c>
      <c r="J11" s="3371"/>
      <c r="K11" s="1397"/>
      <c r="L11" s="3372" t="s">
        <v>7138</v>
      </c>
      <c r="M11" s="3373"/>
      <c r="N11" s="1404"/>
      <c r="O11" s="3372" t="s">
        <v>16679</v>
      </c>
      <c r="P11" s="3373"/>
      <c r="Q11" s="1404"/>
      <c r="R11" s="3372" t="s">
        <v>16680</v>
      </c>
      <c r="S11" s="3373"/>
      <c r="T11" s="1404"/>
      <c r="U11" s="3372" t="s">
        <v>18693</v>
      </c>
      <c r="V11" s="3373"/>
      <c r="W11" s="1402"/>
      <c r="Z11" s="235"/>
      <c r="AA11" s="1176">
        <f xml:space="preserve"> IF( SUM( AC11:AE11 ) = 0, 0,#REF! )</f>
        <v>0</v>
      </c>
      <c r="AB11" s="235"/>
    </row>
    <row r="12" spans="2:28" ht="52.5" customHeight="1" thickTop="1" thickBot="1">
      <c r="C12" s="1411" t="s">
        <v>2</v>
      </c>
      <c r="D12" s="1412" t="s">
        <v>18694</v>
      </c>
      <c r="E12" s="1412" t="s">
        <v>668</v>
      </c>
      <c r="F12" s="1412" t="s">
        <v>18637</v>
      </c>
      <c r="G12" s="1413" t="s">
        <v>18695</v>
      </c>
      <c r="H12" s="1397"/>
      <c r="I12" s="1414" t="s">
        <v>18696</v>
      </c>
      <c r="J12" s="1415" t="s">
        <v>18697</v>
      </c>
      <c r="K12" s="1397"/>
      <c r="L12" s="1416" t="s">
        <v>18696</v>
      </c>
      <c r="M12" s="1417" t="s">
        <v>18697</v>
      </c>
      <c r="N12" s="1404"/>
      <c r="O12" s="1416" t="s">
        <v>18696</v>
      </c>
      <c r="P12" s="1417" t="s">
        <v>18697</v>
      </c>
      <c r="Q12" s="1404"/>
      <c r="R12" s="1416" t="s">
        <v>18696</v>
      </c>
      <c r="S12" s="1417" t="s">
        <v>18697</v>
      </c>
      <c r="T12" s="1404"/>
      <c r="U12" s="1416" t="s">
        <v>18696</v>
      </c>
      <c r="V12" s="1417" t="s">
        <v>18697</v>
      </c>
      <c r="W12" s="1402"/>
      <c r="X12" s="1418" t="s">
        <v>7175</v>
      </c>
      <c r="Z12" s="235"/>
      <c r="AA12" s="1176">
        <f>IF( SUM( AC12:AC12 ) = 0, 0, $S$6 )</f>
        <v>0</v>
      </c>
      <c r="AB12" s="235"/>
    </row>
    <row r="13" spans="2:28" ht="26.25" thickTop="1">
      <c r="B13" s="1419" t="s">
        <v>18698</v>
      </c>
      <c r="C13" s="1420" t="s">
        <v>18699</v>
      </c>
      <c r="D13" s="1421">
        <f>150+5.874</f>
        <v>155.874</v>
      </c>
      <c r="E13" s="1420" t="s">
        <v>18700</v>
      </c>
      <c r="F13" s="1420">
        <v>0</v>
      </c>
      <c r="G13" s="1422">
        <v>48</v>
      </c>
      <c r="H13" s="1397"/>
      <c r="I13" s="2139">
        <v>0</v>
      </c>
      <c r="J13" s="1423">
        <f t="shared" ref="J13:J21" si="0">IFERROR(I13/$G13,0)</f>
        <v>0</v>
      </c>
      <c r="K13" s="1397"/>
      <c r="L13" s="1424">
        <v>0</v>
      </c>
      <c r="M13" s="1425">
        <f>L13/$G13</f>
        <v>0</v>
      </c>
      <c r="N13" s="1404"/>
      <c r="O13" s="1424">
        <v>0</v>
      </c>
      <c r="P13" s="1425">
        <f>O13/$G13</f>
        <v>0</v>
      </c>
      <c r="Q13" s="1404"/>
      <c r="R13" s="1424">
        <v>0</v>
      </c>
      <c r="S13" s="1425">
        <f>R13/$G13</f>
        <v>0</v>
      </c>
      <c r="T13" s="1404"/>
      <c r="U13" s="1424"/>
      <c r="V13" s="1425"/>
      <c r="W13" s="1402"/>
      <c r="X13" s="1426" t="s">
        <v>18701</v>
      </c>
      <c r="Z13" s="235"/>
      <c r="AA13" s="1176">
        <f>IF( SUM( AC13:AC13 ) = 0, 0, $S$6 )</f>
        <v>0</v>
      </c>
      <c r="AB13" s="235"/>
    </row>
    <row r="14" spans="2:28" ht="25.5">
      <c r="B14" s="1427" t="s">
        <v>18702</v>
      </c>
      <c r="C14" s="1428" t="s">
        <v>18703</v>
      </c>
      <c r="D14" s="1429">
        <f>3188*220/1000000</f>
        <v>0.70135999999999998</v>
      </c>
      <c r="E14" s="1428" t="s">
        <v>18700</v>
      </c>
      <c r="F14" s="1428">
        <v>0</v>
      </c>
      <c r="G14" s="1430">
        <v>220</v>
      </c>
      <c r="H14" s="1397"/>
      <c r="I14" s="2140">
        <v>0</v>
      </c>
      <c r="J14" s="1431">
        <f t="shared" si="0"/>
        <v>0</v>
      </c>
      <c r="K14" s="1397"/>
      <c r="L14" s="1432">
        <v>0</v>
      </c>
      <c r="M14" s="1433">
        <f>L14/$G14</f>
        <v>0</v>
      </c>
      <c r="N14" s="1404"/>
      <c r="O14" s="1432">
        <v>0</v>
      </c>
      <c r="P14" s="1433">
        <f>O14/$G14</f>
        <v>0</v>
      </c>
      <c r="Q14" s="1404"/>
      <c r="R14" s="1432">
        <v>0</v>
      </c>
      <c r="S14" s="1433">
        <f>R14/$G14</f>
        <v>0</v>
      </c>
      <c r="T14" s="1404"/>
      <c r="U14" s="1432"/>
      <c r="V14" s="1433"/>
      <c r="W14" s="1402"/>
      <c r="X14" s="1434" t="s">
        <v>18704</v>
      </c>
      <c r="Z14" s="235"/>
      <c r="AA14" s="1176">
        <f>IF( SUM( AC14:AC14 ) = 0, 0, $S$6 )</f>
        <v>0</v>
      </c>
      <c r="AB14" s="235"/>
    </row>
    <row r="15" spans="2:28" ht="25.5">
      <c r="B15" s="1427" t="s">
        <v>18705</v>
      </c>
      <c r="C15" s="1428" t="s">
        <v>18706</v>
      </c>
      <c r="D15" s="1429">
        <f>2978*120/1000000</f>
        <v>0.35736000000000001</v>
      </c>
      <c r="E15" s="1428" t="s">
        <v>18700</v>
      </c>
      <c r="F15" s="1428">
        <v>0</v>
      </c>
      <c r="G15" s="1430">
        <v>120</v>
      </c>
      <c r="H15" s="1397"/>
      <c r="I15" s="2140">
        <v>0</v>
      </c>
      <c r="J15" s="1431">
        <f t="shared" si="0"/>
        <v>0</v>
      </c>
      <c r="K15" s="1397"/>
      <c r="L15" s="1432">
        <v>0</v>
      </c>
      <c r="M15" s="1433">
        <f t="shared" ref="M15:M20" si="1">L15/$G15</f>
        <v>0</v>
      </c>
      <c r="N15" s="1404"/>
      <c r="O15" s="1432">
        <v>0</v>
      </c>
      <c r="P15" s="1433">
        <f t="shared" ref="P15:P20" si="2">O15/$G15</f>
        <v>0</v>
      </c>
      <c r="Q15" s="1404"/>
      <c r="R15" s="1432">
        <v>0</v>
      </c>
      <c r="S15" s="1433">
        <f t="shared" ref="S15:S20" si="3">R15/$G15</f>
        <v>0</v>
      </c>
      <c r="T15" s="1404"/>
      <c r="U15" s="1432"/>
      <c r="V15" s="1433"/>
      <c r="W15" s="1402"/>
      <c r="X15" s="1434" t="s">
        <v>18707</v>
      </c>
      <c r="Z15" s="235"/>
      <c r="AA15" s="1176">
        <f xml:space="preserve"> IF( SUM( AC15:AE15 ) = 0, 0,#REF! )</f>
        <v>0</v>
      </c>
      <c r="AB15" s="235"/>
    </row>
    <row r="16" spans="2:28" ht="25.5">
      <c r="B16" s="1427" t="s">
        <v>18708</v>
      </c>
      <c r="C16" s="1428" t="s">
        <v>18709</v>
      </c>
      <c r="D16" s="1429">
        <f>8590*92/1000000</f>
        <v>0.79027999999999998</v>
      </c>
      <c r="E16" s="1428" t="s">
        <v>18700</v>
      </c>
      <c r="F16" s="1428">
        <v>0</v>
      </c>
      <c r="G16" s="1430">
        <v>92</v>
      </c>
      <c r="H16" s="1397"/>
      <c r="I16" s="2140">
        <v>0</v>
      </c>
      <c r="J16" s="1431">
        <f t="shared" si="0"/>
        <v>0</v>
      </c>
      <c r="K16" s="1397"/>
      <c r="L16" s="1432">
        <v>0</v>
      </c>
      <c r="M16" s="1433">
        <f t="shared" si="1"/>
        <v>0</v>
      </c>
      <c r="N16" s="1404"/>
      <c r="O16" s="1432">
        <v>0</v>
      </c>
      <c r="P16" s="1433">
        <f t="shared" si="2"/>
        <v>0</v>
      </c>
      <c r="Q16" s="1404"/>
      <c r="R16" s="1432">
        <v>0</v>
      </c>
      <c r="S16" s="1433">
        <f t="shared" si="3"/>
        <v>0</v>
      </c>
      <c r="T16" s="1404"/>
      <c r="U16" s="1432"/>
      <c r="V16" s="1433"/>
      <c r="W16" s="1402"/>
      <c r="X16" s="1434" t="s">
        <v>18710</v>
      </c>
      <c r="Z16" s="235"/>
      <c r="AA16" s="1176">
        <f xml:space="preserve"> IF( SUM( AC16:AE16 ) = 0, 0,#REF! )</f>
        <v>0</v>
      </c>
      <c r="AB16" s="235"/>
    </row>
    <row r="17" spans="2:28" ht="25.5">
      <c r="B17" s="1427" t="s">
        <v>18711</v>
      </c>
      <c r="C17" s="1428" t="s">
        <v>18712</v>
      </c>
      <c r="D17" s="1429">
        <f>91590*30/1000000</f>
        <v>2.7477</v>
      </c>
      <c r="E17" s="1428" t="s">
        <v>18700</v>
      </c>
      <c r="F17" s="1428">
        <v>0</v>
      </c>
      <c r="G17" s="1430">
        <v>30</v>
      </c>
      <c r="H17" s="1397"/>
      <c r="I17" s="2140">
        <v>0</v>
      </c>
      <c r="J17" s="1431">
        <f t="shared" si="0"/>
        <v>0</v>
      </c>
      <c r="K17" s="1397"/>
      <c r="L17" s="1432">
        <v>0</v>
      </c>
      <c r="M17" s="1433">
        <f t="shared" si="1"/>
        <v>0</v>
      </c>
      <c r="N17" s="1404"/>
      <c r="O17" s="1432">
        <v>0</v>
      </c>
      <c r="P17" s="1433">
        <f t="shared" si="2"/>
        <v>0</v>
      </c>
      <c r="Q17" s="1404"/>
      <c r="R17" s="1432">
        <v>0</v>
      </c>
      <c r="S17" s="1433">
        <f t="shared" si="3"/>
        <v>0</v>
      </c>
      <c r="T17" s="1404"/>
      <c r="U17" s="1432"/>
      <c r="V17" s="1433"/>
      <c r="W17" s="1402"/>
      <c r="X17" s="1434" t="s">
        <v>18713</v>
      </c>
      <c r="Z17" s="235"/>
      <c r="AA17" s="1176"/>
      <c r="AB17" s="235"/>
    </row>
    <row r="18" spans="2:28" ht="25.5">
      <c r="B18" s="1427" t="s">
        <v>18714</v>
      </c>
      <c r="C18" s="1428" t="s">
        <v>18715</v>
      </c>
      <c r="D18" s="1429">
        <f>0.05*100</f>
        <v>5</v>
      </c>
      <c r="E18" s="1428" t="s">
        <v>18700</v>
      </c>
      <c r="F18" s="1428">
        <v>0</v>
      </c>
      <c r="G18" s="1430">
        <v>100</v>
      </c>
      <c r="H18" s="1397"/>
      <c r="I18" s="2140">
        <v>0</v>
      </c>
      <c r="J18" s="1431">
        <f t="shared" si="0"/>
        <v>0</v>
      </c>
      <c r="K18" s="1397"/>
      <c r="L18" s="1432">
        <v>0</v>
      </c>
      <c r="M18" s="1433">
        <f t="shared" si="1"/>
        <v>0</v>
      </c>
      <c r="N18" s="1404"/>
      <c r="O18" s="1432">
        <v>0</v>
      </c>
      <c r="P18" s="1433">
        <f t="shared" si="2"/>
        <v>0</v>
      </c>
      <c r="Q18" s="1404"/>
      <c r="R18" s="1432">
        <v>0</v>
      </c>
      <c r="S18" s="1433">
        <f t="shared" si="3"/>
        <v>0</v>
      </c>
      <c r="T18" s="1404"/>
      <c r="U18" s="1432"/>
      <c r="V18" s="1433"/>
      <c r="W18" s="1402"/>
      <c r="X18" s="1434" t="s">
        <v>18716</v>
      </c>
      <c r="Z18" s="235"/>
      <c r="AA18" s="1176"/>
      <c r="AB18" s="235"/>
    </row>
    <row r="19" spans="2:28" ht="25.5">
      <c r="B19" s="1427" t="s">
        <v>18717</v>
      </c>
      <c r="C19" s="1428" t="s">
        <v>18718</v>
      </c>
      <c r="D19" s="1429">
        <f>0.02*25</f>
        <v>0.5</v>
      </c>
      <c r="E19" s="1428" t="s">
        <v>18700</v>
      </c>
      <c r="F19" s="1428">
        <v>0</v>
      </c>
      <c r="G19" s="1430">
        <v>25</v>
      </c>
      <c r="H19" s="1397"/>
      <c r="I19" s="2140">
        <v>0</v>
      </c>
      <c r="J19" s="1431">
        <f t="shared" si="0"/>
        <v>0</v>
      </c>
      <c r="K19" s="1397"/>
      <c r="L19" s="1432">
        <v>0</v>
      </c>
      <c r="M19" s="1433">
        <f t="shared" si="1"/>
        <v>0</v>
      </c>
      <c r="N19" s="1404"/>
      <c r="O19" s="1432">
        <v>0</v>
      </c>
      <c r="P19" s="1433">
        <f t="shared" si="2"/>
        <v>0</v>
      </c>
      <c r="Q19" s="1404"/>
      <c r="R19" s="1432">
        <v>0</v>
      </c>
      <c r="S19" s="1433">
        <f t="shared" si="3"/>
        <v>0</v>
      </c>
      <c r="T19" s="1404"/>
      <c r="U19" s="1432"/>
      <c r="V19" s="1433"/>
      <c r="W19" s="1402"/>
      <c r="X19" s="1434" t="s">
        <v>18719</v>
      </c>
      <c r="Z19" s="235"/>
      <c r="AA19" s="1176"/>
      <c r="AB19" s="235"/>
    </row>
    <row r="20" spans="2:28" ht="18.75">
      <c r="B20" s="1427" t="s">
        <v>18720</v>
      </c>
      <c r="C20" s="1428" t="s">
        <v>18721</v>
      </c>
      <c r="D20" s="1429">
        <f>1.25*2</f>
        <v>2.5</v>
      </c>
      <c r="E20" s="1428" t="s">
        <v>18700</v>
      </c>
      <c r="F20" s="1428">
        <v>0</v>
      </c>
      <c r="G20" s="1430">
        <v>2</v>
      </c>
      <c r="H20" s="1397"/>
      <c r="I20" s="2140">
        <v>0</v>
      </c>
      <c r="J20" s="1431">
        <f t="shared" si="0"/>
        <v>0</v>
      </c>
      <c r="K20" s="1397"/>
      <c r="L20" s="1432">
        <v>0</v>
      </c>
      <c r="M20" s="1433">
        <f t="shared" si="1"/>
        <v>0</v>
      </c>
      <c r="N20" s="1404"/>
      <c r="O20" s="1432">
        <v>0</v>
      </c>
      <c r="P20" s="1433">
        <f t="shared" si="2"/>
        <v>0</v>
      </c>
      <c r="Q20" s="1404"/>
      <c r="R20" s="1432">
        <v>0</v>
      </c>
      <c r="S20" s="1433">
        <f t="shared" si="3"/>
        <v>0</v>
      </c>
      <c r="T20" s="1404"/>
      <c r="U20" s="1432"/>
      <c r="V20" s="1433"/>
      <c r="W20" s="1402"/>
      <c r="X20" s="1434" t="s">
        <v>18722</v>
      </c>
      <c r="Z20" s="235"/>
      <c r="AA20" s="1176"/>
      <c r="AB20" s="235"/>
    </row>
    <row r="21" spans="2:28" ht="19.5" thickBot="1">
      <c r="B21" s="1408" t="s">
        <v>18723</v>
      </c>
      <c r="C21" s="1435" t="s">
        <v>18724</v>
      </c>
      <c r="D21" s="1436">
        <v>0.4</v>
      </c>
      <c r="E21" s="1435" t="s">
        <v>18700</v>
      </c>
      <c r="F21" s="1435">
        <v>0</v>
      </c>
      <c r="G21" s="1409">
        <v>1</v>
      </c>
      <c r="H21" s="1397"/>
      <c r="I21" s="2141">
        <v>0</v>
      </c>
      <c r="J21" s="1437">
        <f t="shared" si="0"/>
        <v>0</v>
      </c>
      <c r="K21" s="1397"/>
      <c r="L21" s="1438">
        <v>0</v>
      </c>
      <c r="M21" s="1439">
        <f>L21/$G21</f>
        <v>0</v>
      </c>
      <c r="N21" s="1404"/>
      <c r="O21" s="1438">
        <v>0</v>
      </c>
      <c r="P21" s="1439">
        <f>O21/$G21</f>
        <v>0</v>
      </c>
      <c r="Q21" s="1404"/>
      <c r="R21" s="1438">
        <v>0</v>
      </c>
      <c r="S21" s="1439">
        <f>R21/$G21</f>
        <v>0</v>
      </c>
      <c r="T21" s="1404"/>
      <c r="U21" s="1438"/>
      <c r="V21" s="1439"/>
      <c r="W21" s="1402"/>
      <c r="X21" s="1440" t="s">
        <v>18725</v>
      </c>
      <c r="Z21" s="235"/>
      <c r="AA21" s="1314"/>
      <c r="AB21" s="235"/>
    </row>
    <row r="22" spans="2:28" ht="19.5" thickTop="1">
      <c r="H22" s="1397"/>
      <c r="K22" s="1397"/>
      <c r="L22" s="1402"/>
      <c r="M22" s="1402"/>
      <c r="N22" s="1404"/>
      <c r="O22" s="1402"/>
      <c r="P22" s="1402"/>
      <c r="Q22" s="1404"/>
      <c r="R22" s="1402"/>
      <c r="S22" s="1402"/>
      <c r="T22" s="1404"/>
      <c r="U22" s="1402"/>
      <c r="V22" s="1402"/>
      <c r="W22" s="1402"/>
      <c r="Z22" s="235"/>
      <c r="AA22" s="1176">
        <f t="shared" ref="AA22:AA36" si="4">IF( SUM( AC22:AE22 ) = 0, 0, $S$6 )</f>
        <v>0</v>
      </c>
      <c r="AB22" s="235"/>
    </row>
    <row r="23" spans="2:28" ht="5.25" customHeight="1" thickBot="1">
      <c r="D23" s="1351"/>
      <c r="L23" s="1402"/>
      <c r="M23" s="1402"/>
      <c r="N23" s="1402"/>
      <c r="O23" s="1402"/>
      <c r="P23" s="1402"/>
      <c r="Q23" s="1402"/>
      <c r="R23" s="1402"/>
      <c r="S23" s="1402"/>
      <c r="T23" s="1402"/>
      <c r="U23" s="1402"/>
      <c r="V23" s="1402"/>
      <c r="W23" s="1402"/>
      <c r="Z23" s="235"/>
      <c r="AA23" s="1176">
        <f t="shared" si="4"/>
        <v>0</v>
      </c>
      <c r="AB23" s="235"/>
    </row>
    <row r="24" spans="2:28" ht="19.5" thickTop="1">
      <c r="B24" s="1441" t="s">
        <v>17531</v>
      </c>
      <c r="C24" s="1442" t="s">
        <v>18691</v>
      </c>
      <c r="G24" s="1397"/>
      <c r="H24" s="1397"/>
      <c r="I24" s="1397"/>
      <c r="J24" s="1397"/>
      <c r="K24" s="1397"/>
      <c r="L24" s="1404"/>
      <c r="M24" s="1402"/>
      <c r="N24" s="1404"/>
      <c r="O24" s="1404"/>
      <c r="P24" s="1402"/>
      <c r="Q24" s="1404"/>
      <c r="R24" s="1404"/>
      <c r="S24" s="1402"/>
      <c r="T24" s="1404"/>
      <c r="U24" s="1404"/>
      <c r="V24" s="1402"/>
      <c r="W24" s="1402"/>
      <c r="Y24" s="1397"/>
      <c r="Z24" s="235"/>
      <c r="AA24" s="1176">
        <f t="shared" si="4"/>
        <v>0</v>
      </c>
      <c r="AB24" s="235"/>
    </row>
    <row r="25" spans="2:28" ht="26.25" thickBot="1">
      <c r="B25" s="1443" t="s">
        <v>18726</v>
      </c>
      <c r="C25" s="1401">
        <v>75.674999999999997</v>
      </c>
      <c r="D25" s="1410"/>
      <c r="E25" s="1410"/>
      <c r="F25" s="1410"/>
      <c r="G25" s="1397"/>
      <c r="H25" s="1397"/>
      <c r="I25" s="1397"/>
      <c r="J25" s="1397"/>
      <c r="K25" s="1397"/>
      <c r="L25" s="1404"/>
      <c r="M25" s="1402"/>
      <c r="N25" s="1404"/>
      <c r="O25" s="1404"/>
      <c r="P25" s="1402"/>
      <c r="Q25" s="1404"/>
      <c r="R25" s="1404"/>
      <c r="S25" s="1402"/>
      <c r="T25" s="1404"/>
      <c r="U25" s="1404"/>
      <c r="V25" s="1402"/>
      <c r="W25" s="1402"/>
      <c r="Y25" s="1397"/>
      <c r="Z25" s="235"/>
      <c r="AA25" s="1176">
        <f t="shared" si="4"/>
        <v>0</v>
      </c>
      <c r="AB25" s="235"/>
    </row>
    <row r="26" spans="2:28" ht="20.25" thickTop="1" thickBot="1">
      <c r="B26" s="1410"/>
      <c r="D26" s="1410"/>
      <c r="E26" s="1410"/>
      <c r="F26" s="1410"/>
      <c r="G26" s="1397"/>
      <c r="H26" s="1397"/>
      <c r="I26" s="3374" t="s">
        <v>3639</v>
      </c>
      <c r="J26" s="3375"/>
      <c r="K26" s="1397"/>
      <c r="L26" s="3376" t="s">
        <v>7138</v>
      </c>
      <c r="M26" s="3377"/>
      <c r="N26" s="1404"/>
      <c r="O26" s="3376" t="s">
        <v>16679</v>
      </c>
      <c r="P26" s="3377"/>
      <c r="Q26" s="1404"/>
      <c r="R26" s="3376" t="s">
        <v>16680</v>
      </c>
      <c r="S26" s="3377"/>
      <c r="T26" s="1404"/>
      <c r="U26" s="3376" t="s">
        <v>18693</v>
      </c>
      <c r="V26" s="3377"/>
      <c r="W26" s="1402"/>
      <c r="Y26" s="1397"/>
      <c r="Z26" s="235"/>
      <c r="AA26" s="1176">
        <f t="shared" si="4"/>
        <v>0</v>
      </c>
      <c r="AB26" s="235"/>
    </row>
    <row r="27" spans="2:28" ht="39.75" thickTop="1" thickBot="1">
      <c r="C27" s="1393" t="s">
        <v>2</v>
      </c>
      <c r="D27" s="1380" t="s">
        <v>18694</v>
      </c>
      <c r="E27" s="1380" t="s">
        <v>668</v>
      </c>
      <c r="F27" s="1380" t="s">
        <v>18637</v>
      </c>
      <c r="G27" s="1381" t="s">
        <v>18695</v>
      </c>
      <c r="H27" s="1397"/>
      <c r="I27" s="1444" t="s">
        <v>18696</v>
      </c>
      <c r="J27" s="1398" t="s">
        <v>18697</v>
      </c>
      <c r="K27" s="1397"/>
      <c r="L27" s="1445" t="s">
        <v>18696</v>
      </c>
      <c r="M27" s="1446" t="s">
        <v>18697</v>
      </c>
      <c r="N27" s="1404"/>
      <c r="O27" s="1445" t="s">
        <v>18696</v>
      </c>
      <c r="P27" s="1446" t="s">
        <v>18697</v>
      </c>
      <c r="Q27" s="1404"/>
      <c r="R27" s="1445" t="s">
        <v>18696</v>
      </c>
      <c r="S27" s="1446" t="s">
        <v>18697</v>
      </c>
      <c r="T27" s="1404"/>
      <c r="U27" s="1445" t="s">
        <v>18696</v>
      </c>
      <c r="V27" s="1446" t="s">
        <v>18697</v>
      </c>
      <c r="W27" s="1402"/>
      <c r="X27" s="1447" t="s">
        <v>7175</v>
      </c>
      <c r="Z27" s="235"/>
      <c r="AA27" s="1176">
        <f t="shared" si="4"/>
        <v>0</v>
      </c>
      <c r="AB27" s="235"/>
    </row>
    <row r="28" spans="2:28" ht="39.75" thickTop="1" thickBot="1">
      <c r="B28" s="1448" t="s">
        <v>18698</v>
      </c>
      <c r="C28" s="1383" t="s">
        <v>18727</v>
      </c>
      <c r="D28" s="1383">
        <v>75.674999999999997</v>
      </c>
      <c r="E28" s="1383" t="s">
        <v>18728</v>
      </c>
      <c r="F28" s="1383">
        <v>0</v>
      </c>
      <c r="G28" s="1449">
        <v>58000</v>
      </c>
      <c r="H28" s="1397"/>
      <c r="I28" s="2142">
        <v>0</v>
      </c>
      <c r="J28" s="1450">
        <f>IFERROR(I28/$G28,0)</f>
        <v>0</v>
      </c>
      <c r="K28" s="1397"/>
      <c r="L28" s="1451">
        <v>0</v>
      </c>
      <c r="M28" s="1452">
        <f>L28/$G28</f>
        <v>0</v>
      </c>
      <c r="N28" s="1404"/>
      <c r="O28" s="1451">
        <v>0</v>
      </c>
      <c r="P28" s="1452">
        <f>O28/$G28</f>
        <v>0</v>
      </c>
      <c r="Q28" s="1404"/>
      <c r="R28" s="1451">
        <v>0</v>
      </c>
      <c r="S28" s="1452">
        <f>R28/$G28</f>
        <v>0</v>
      </c>
      <c r="T28" s="1404"/>
      <c r="U28" s="1451"/>
      <c r="V28" s="1452"/>
      <c r="W28" s="1402"/>
      <c r="X28" s="1453" t="s">
        <v>18729</v>
      </c>
      <c r="Z28" s="235"/>
      <c r="AA28" s="1176">
        <f t="shared" si="4"/>
        <v>0</v>
      </c>
      <c r="AB28" s="235"/>
    </row>
    <row r="29" spans="2:28" ht="15" thickTop="1">
      <c r="L29" s="1402"/>
      <c r="M29" s="1402"/>
      <c r="N29" s="1402"/>
      <c r="O29" s="1402"/>
      <c r="P29" s="1402"/>
      <c r="Q29" s="1402"/>
      <c r="R29" s="1402"/>
      <c r="S29" s="1402"/>
      <c r="T29" s="1402"/>
      <c r="U29" s="1402"/>
      <c r="V29" s="1402"/>
      <c r="W29" s="1402"/>
      <c r="Z29" s="235"/>
      <c r="AA29" s="1176">
        <f t="shared" si="4"/>
        <v>0</v>
      </c>
      <c r="AB29" s="235"/>
    </row>
    <row r="30" spans="2:28">
      <c r="L30" s="1402"/>
      <c r="M30" s="1402"/>
      <c r="N30" s="1402"/>
      <c r="O30" s="1402"/>
      <c r="P30" s="1402"/>
      <c r="Q30" s="1402"/>
      <c r="R30" s="1402"/>
      <c r="S30" s="1402"/>
      <c r="T30" s="1402"/>
      <c r="U30" s="1402"/>
      <c r="V30" s="1402"/>
      <c r="W30" s="1402"/>
      <c r="Z30" s="235"/>
      <c r="AA30" s="1176">
        <f t="shared" si="4"/>
        <v>0</v>
      </c>
      <c r="AB30" s="235"/>
    </row>
    <row r="31" spans="2:28">
      <c r="C31" s="243"/>
      <c r="L31" s="1402"/>
      <c r="M31" s="1402"/>
      <c r="N31" s="1402"/>
      <c r="O31" s="1402"/>
      <c r="P31" s="1402"/>
      <c r="Q31" s="1402"/>
      <c r="R31" s="1402"/>
      <c r="S31" s="1402"/>
      <c r="T31" s="1402"/>
      <c r="U31" s="1402"/>
      <c r="V31" s="1402"/>
      <c r="W31" s="1402"/>
      <c r="Z31" s="235"/>
      <c r="AA31" s="1176">
        <f t="shared" si="4"/>
        <v>0</v>
      </c>
      <c r="AB31" s="235"/>
    </row>
    <row r="32" spans="2:28" ht="15" thickBot="1">
      <c r="L32" s="1402"/>
      <c r="M32" s="1402"/>
      <c r="N32" s="1402"/>
      <c r="O32" s="1402"/>
      <c r="P32" s="1402"/>
      <c r="Q32" s="1402"/>
      <c r="R32" s="1402"/>
      <c r="S32" s="1402"/>
      <c r="T32" s="1402"/>
      <c r="U32" s="1402"/>
      <c r="V32" s="1402"/>
      <c r="W32" s="1402"/>
      <c r="Z32" s="235"/>
      <c r="AA32" s="1176">
        <f t="shared" si="4"/>
        <v>0</v>
      </c>
      <c r="AB32" s="235"/>
    </row>
    <row r="33" spans="2:28" ht="19.5" thickTop="1">
      <c r="B33" s="1441" t="s">
        <v>17533</v>
      </c>
      <c r="C33" s="1442" t="s">
        <v>18691</v>
      </c>
      <c r="G33" s="1397"/>
      <c r="H33" s="1397"/>
      <c r="I33" s="1397"/>
      <c r="J33" s="1397"/>
      <c r="K33" s="1397"/>
      <c r="L33" s="1404"/>
      <c r="M33" s="1402"/>
      <c r="N33" s="1404"/>
      <c r="O33" s="1404"/>
      <c r="P33" s="1402"/>
      <c r="Q33" s="1404"/>
      <c r="R33" s="1404"/>
      <c r="S33" s="1402"/>
      <c r="T33" s="1404"/>
      <c r="U33" s="1404"/>
      <c r="V33" s="1402"/>
      <c r="W33" s="1402"/>
      <c r="Z33" s="235"/>
      <c r="AA33" s="1176">
        <f t="shared" si="4"/>
        <v>0</v>
      </c>
      <c r="AB33" s="235"/>
    </row>
    <row r="34" spans="2:28" ht="19.5" thickBot="1">
      <c r="B34" s="1443" t="s">
        <v>18730</v>
      </c>
      <c r="C34" s="1401">
        <v>78.483999999999995</v>
      </c>
      <c r="D34" s="1410"/>
      <c r="E34" s="1410"/>
      <c r="F34" s="1410"/>
      <c r="G34" s="1397"/>
      <c r="H34" s="1397"/>
      <c r="I34" s="1397"/>
      <c r="J34" s="1397"/>
      <c r="K34" s="1397"/>
      <c r="L34" s="1404"/>
      <c r="M34" s="1402"/>
      <c r="N34" s="1404"/>
      <c r="O34" s="1404"/>
      <c r="P34" s="1402"/>
      <c r="Q34" s="1404"/>
      <c r="R34" s="1404"/>
      <c r="S34" s="1402"/>
      <c r="T34" s="1404"/>
      <c r="U34" s="1404"/>
      <c r="V34" s="1402"/>
      <c r="W34" s="1402"/>
      <c r="Z34" s="235"/>
      <c r="AA34" s="1176">
        <f t="shared" si="4"/>
        <v>0</v>
      </c>
      <c r="AB34" s="235"/>
    </row>
    <row r="35" spans="2:28" ht="20.25" thickTop="1" thickBot="1">
      <c r="B35" s="1410"/>
      <c r="D35" s="1410"/>
      <c r="E35" s="1410"/>
      <c r="F35" s="1410"/>
      <c r="G35" s="1397"/>
      <c r="H35" s="1397"/>
      <c r="I35" s="3374" t="s">
        <v>3639</v>
      </c>
      <c r="J35" s="3375"/>
      <c r="K35" s="1397"/>
      <c r="L35" s="3376" t="s">
        <v>7138</v>
      </c>
      <c r="M35" s="3377"/>
      <c r="N35" s="1404"/>
      <c r="O35" s="3376" t="s">
        <v>16679</v>
      </c>
      <c r="P35" s="3377"/>
      <c r="Q35" s="1404"/>
      <c r="R35" s="3376" t="s">
        <v>16680</v>
      </c>
      <c r="S35" s="3377"/>
      <c r="T35" s="1404"/>
      <c r="U35" s="3376" t="s">
        <v>18693</v>
      </c>
      <c r="V35" s="3377"/>
      <c r="W35" s="1402"/>
      <c r="Z35" s="235"/>
      <c r="AA35" s="1176">
        <f t="shared" si="4"/>
        <v>0</v>
      </c>
      <c r="AB35" s="235"/>
    </row>
    <row r="36" spans="2:28" ht="39.75" thickTop="1" thickBot="1">
      <c r="C36" s="1393" t="s">
        <v>2</v>
      </c>
      <c r="D36" s="1380" t="s">
        <v>18694</v>
      </c>
      <c r="E36" s="1380" t="s">
        <v>668</v>
      </c>
      <c r="F36" s="1380" t="s">
        <v>18637</v>
      </c>
      <c r="G36" s="1381" t="s">
        <v>18695</v>
      </c>
      <c r="H36" s="1397"/>
      <c r="I36" s="1444" t="s">
        <v>18696</v>
      </c>
      <c r="J36" s="1398" t="s">
        <v>18697</v>
      </c>
      <c r="K36" s="1397"/>
      <c r="L36" s="1445" t="s">
        <v>18696</v>
      </c>
      <c r="M36" s="1446" t="s">
        <v>18697</v>
      </c>
      <c r="N36" s="1404"/>
      <c r="O36" s="1445" t="s">
        <v>18696</v>
      </c>
      <c r="P36" s="1446" t="s">
        <v>18697</v>
      </c>
      <c r="Q36" s="1404"/>
      <c r="R36" s="1445" t="s">
        <v>18696</v>
      </c>
      <c r="S36" s="1446" t="s">
        <v>18697</v>
      </c>
      <c r="T36" s="1404"/>
      <c r="U36" s="1445" t="s">
        <v>18696</v>
      </c>
      <c r="V36" s="1446" t="s">
        <v>18697</v>
      </c>
      <c r="W36" s="1402"/>
      <c r="X36" s="1447" t="s">
        <v>7175</v>
      </c>
      <c r="Z36" s="235"/>
      <c r="AA36" s="1176">
        <f t="shared" si="4"/>
        <v>0</v>
      </c>
      <c r="AB36" s="235"/>
    </row>
    <row r="37" spans="2:28" ht="26.25" thickTop="1">
      <c r="B37" s="1454" t="s">
        <v>18698</v>
      </c>
      <c r="C37" s="1387" t="s">
        <v>18731</v>
      </c>
      <c r="D37" s="1387">
        <v>17.184000000000001</v>
      </c>
      <c r="E37" s="1387" t="s">
        <v>18700</v>
      </c>
      <c r="F37" s="1387">
        <v>0</v>
      </c>
      <c r="G37" s="1399">
        <v>6</v>
      </c>
      <c r="H37" s="1397"/>
      <c r="I37" s="2143">
        <v>0</v>
      </c>
      <c r="J37" s="1455">
        <f t="shared" ref="J37:J48" si="5">IFERROR(I37/$G37,0)</f>
        <v>0</v>
      </c>
      <c r="K37" s="1456"/>
      <c r="L37" s="1457">
        <v>0</v>
      </c>
      <c r="M37" s="1458">
        <f>L37/$G37</f>
        <v>0</v>
      </c>
      <c r="N37" s="1459"/>
      <c r="O37" s="1457">
        <v>0</v>
      </c>
      <c r="P37" s="1458">
        <f>O37/$G37</f>
        <v>0</v>
      </c>
      <c r="Q37" s="1459"/>
      <c r="R37" s="1457">
        <v>0</v>
      </c>
      <c r="S37" s="1458">
        <f>R37/$G37</f>
        <v>0</v>
      </c>
      <c r="T37" s="1459"/>
      <c r="U37" s="1457"/>
      <c r="V37" s="1458"/>
      <c r="W37" s="1402"/>
      <c r="X37" s="1460" t="s">
        <v>18732</v>
      </c>
      <c r="Z37" s="235"/>
      <c r="AA37" s="1176">
        <f xml:space="preserve"> IF( SUM( AC37:AC37 ) = 0, 0,#REF! )</f>
        <v>0</v>
      </c>
      <c r="AB37" s="235"/>
    </row>
    <row r="38" spans="2:28" ht="18.75" customHeight="1">
      <c r="B38" s="1461" t="s">
        <v>18702</v>
      </c>
      <c r="C38" s="1395" t="s">
        <v>18733</v>
      </c>
      <c r="D38" s="1395">
        <v>6.9930000000000003</v>
      </c>
      <c r="E38" s="1395" t="s">
        <v>18700</v>
      </c>
      <c r="F38" s="1395">
        <v>0</v>
      </c>
      <c r="G38" s="1400">
        <v>2</v>
      </c>
      <c r="H38" s="1397"/>
      <c r="I38" s="2144">
        <v>0</v>
      </c>
      <c r="J38" s="1462">
        <f t="shared" si="5"/>
        <v>0</v>
      </c>
      <c r="K38" s="1456"/>
      <c r="L38" s="1463">
        <v>0</v>
      </c>
      <c r="M38" s="1464">
        <f>L38/$G38</f>
        <v>0</v>
      </c>
      <c r="N38" s="1459"/>
      <c r="O38" s="1463">
        <v>0</v>
      </c>
      <c r="P38" s="1464">
        <f>O38/$G38</f>
        <v>0</v>
      </c>
      <c r="Q38" s="1459"/>
      <c r="R38" s="1463">
        <v>0</v>
      </c>
      <c r="S38" s="1464">
        <f>R38/$G38</f>
        <v>0</v>
      </c>
      <c r="T38" s="1459"/>
      <c r="U38" s="1463"/>
      <c r="V38" s="1464"/>
      <c r="W38" s="1402"/>
      <c r="X38" s="1465" t="s">
        <v>18734</v>
      </c>
      <c r="Z38" s="235"/>
      <c r="AA38" s="1176">
        <f xml:space="preserve"> IF( SUM( AC38:AC38 ) = 0, 0,#REF! )</f>
        <v>0</v>
      </c>
      <c r="AB38" s="235"/>
    </row>
    <row r="39" spans="2:28" ht="25.5">
      <c r="B39" s="1461" t="s">
        <v>18705</v>
      </c>
      <c r="C39" s="1395" t="s">
        <v>18735</v>
      </c>
      <c r="D39" s="1395">
        <v>4.4710000000000001</v>
      </c>
      <c r="E39" s="1395" t="s">
        <v>18700</v>
      </c>
      <c r="F39" s="1395">
        <v>0</v>
      </c>
      <c r="G39" s="1400">
        <v>5</v>
      </c>
      <c r="H39" s="1397"/>
      <c r="I39" s="2144">
        <v>0</v>
      </c>
      <c r="J39" s="1462">
        <f t="shared" si="5"/>
        <v>0</v>
      </c>
      <c r="K39" s="1456"/>
      <c r="L39" s="1463">
        <v>0</v>
      </c>
      <c r="M39" s="1464">
        <f t="shared" ref="M39:M47" si="6">L39/$G39</f>
        <v>0</v>
      </c>
      <c r="N39" s="1459"/>
      <c r="O39" s="1463">
        <v>0</v>
      </c>
      <c r="P39" s="1464">
        <f t="shared" ref="P39:P47" si="7">O39/$G39</f>
        <v>0</v>
      </c>
      <c r="Q39" s="1459"/>
      <c r="R39" s="1463">
        <v>0</v>
      </c>
      <c r="S39" s="1464">
        <f t="shared" ref="S39:S47" si="8">R39/$G39</f>
        <v>0</v>
      </c>
      <c r="T39" s="1459"/>
      <c r="U39" s="1463"/>
      <c r="V39" s="1464"/>
      <c r="W39" s="1402"/>
      <c r="X39" s="1465" t="s">
        <v>18736</v>
      </c>
      <c r="Z39" s="235"/>
      <c r="AA39" s="1176">
        <f xml:space="preserve"> IF( SUM( AC39:AC39 ) = 0, 0,#REF! )</f>
        <v>0</v>
      </c>
      <c r="AB39" s="235"/>
    </row>
    <row r="40" spans="2:28" ht="18.75" customHeight="1">
      <c r="B40" s="1461" t="s">
        <v>18708</v>
      </c>
      <c r="C40" s="1395" t="s">
        <v>18737</v>
      </c>
      <c r="D40" s="1395">
        <v>0.86899999999999999</v>
      </c>
      <c r="E40" s="1395" t="s">
        <v>18700</v>
      </c>
      <c r="F40" s="1395">
        <v>0</v>
      </c>
      <c r="G40" s="1400">
        <v>2</v>
      </c>
      <c r="H40" s="1397"/>
      <c r="I40" s="2144">
        <v>0</v>
      </c>
      <c r="J40" s="1462">
        <f t="shared" si="5"/>
        <v>0</v>
      </c>
      <c r="K40" s="1456"/>
      <c r="L40" s="1463">
        <v>0</v>
      </c>
      <c r="M40" s="1464">
        <f t="shared" si="6"/>
        <v>0</v>
      </c>
      <c r="N40" s="1459"/>
      <c r="O40" s="1463">
        <v>0</v>
      </c>
      <c r="P40" s="1464">
        <f t="shared" si="7"/>
        <v>0</v>
      </c>
      <c r="Q40" s="1459"/>
      <c r="R40" s="1463">
        <v>0</v>
      </c>
      <c r="S40" s="1464">
        <f t="shared" si="8"/>
        <v>0</v>
      </c>
      <c r="T40" s="1459"/>
      <c r="U40" s="1463"/>
      <c r="V40" s="1464"/>
      <c r="W40" s="1402"/>
      <c r="X40" s="1465" t="s">
        <v>18738</v>
      </c>
      <c r="Z40" s="235"/>
      <c r="AA40" s="1176">
        <f xml:space="preserve"> IF( SUM( AC40:AC40 ) = 0, 0,$S$6 )</f>
        <v>0</v>
      </c>
      <c r="AB40" s="235"/>
    </row>
    <row r="41" spans="2:28" ht="25.5">
      <c r="B41" s="1461" t="s">
        <v>18711</v>
      </c>
      <c r="C41" s="1395" t="s">
        <v>18739</v>
      </c>
      <c r="D41" s="1466">
        <v>1.81</v>
      </c>
      <c r="E41" s="1395" t="s">
        <v>18700</v>
      </c>
      <c r="F41" s="1395">
        <v>0</v>
      </c>
      <c r="G41" s="1400">
        <v>5</v>
      </c>
      <c r="H41" s="1397"/>
      <c r="I41" s="2144">
        <v>0</v>
      </c>
      <c r="J41" s="1462">
        <f t="shared" si="5"/>
        <v>0</v>
      </c>
      <c r="K41" s="1456"/>
      <c r="L41" s="1463">
        <v>0</v>
      </c>
      <c r="M41" s="1464">
        <f t="shared" si="6"/>
        <v>0</v>
      </c>
      <c r="N41" s="1459"/>
      <c r="O41" s="1463">
        <v>0</v>
      </c>
      <c r="P41" s="1464">
        <f t="shared" si="7"/>
        <v>0</v>
      </c>
      <c r="Q41" s="1459"/>
      <c r="R41" s="1463">
        <v>0</v>
      </c>
      <c r="S41" s="1464">
        <f t="shared" si="8"/>
        <v>0</v>
      </c>
      <c r="T41" s="1459"/>
      <c r="U41" s="1463"/>
      <c r="V41" s="1464"/>
      <c r="W41" s="1402"/>
      <c r="X41" s="1465" t="s">
        <v>18740</v>
      </c>
      <c r="Z41" s="235"/>
      <c r="AA41" s="1176">
        <f xml:space="preserve"> IF( SUM( AC41:AC41 ) = 0, 0,#REF! )</f>
        <v>0</v>
      </c>
      <c r="AB41" s="235"/>
    </row>
    <row r="42" spans="2:28" ht="25.5" customHeight="1">
      <c r="B42" s="1461" t="s">
        <v>18714</v>
      </c>
      <c r="C42" s="1395" t="s">
        <v>18741</v>
      </c>
      <c r="D42" s="1395">
        <v>1.1379999999999999</v>
      </c>
      <c r="E42" s="1395" t="s">
        <v>18700</v>
      </c>
      <c r="F42" s="1395">
        <v>0</v>
      </c>
      <c r="G42" s="1400">
        <v>1</v>
      </c>
      <c r="H42" s="1397"/>
      <c r="I42" s="2144">
        <v>0</v>
      </c>
      <c r="J42" s="1462">
        <f t="shared" si="5"/>
        <v>0</v>
      </c>
      <c r="K42" s="1456"/>
      <c r="L42" s="1463">
        <v>0</v>
      </c>
      <c r="M42" s="1464">
        <f t="shared" si="6"/>
        <v>0</v>
      </c>
      <c r="N42" s="1459"/>
      <c r="O42" s="1463">
        <v>0</v>
      </c>
      <c r="P42" s="1464">
        <f t="shared" si="7"/>
        <v>0</v>
      </c>
      <c r="Q42" s="1459"/>
      <c r="R42" s="1463">
        <v>0</v>
      </c>
      <c r="S42" s="1464">
        <f t="shared" si="8"/>
        <v>0</v>
      </c>
      <c r="T42" s="1459"/>
      <c r="U42" s="1463"/>
      <c r="V42" s="1464"/>
      <c r="W42" s="1402"/>
      <c r="X42" s="1465" t="s">
        <v>18742</v>
      </c>
      <c r="Z42" s="235"/>
      <c r="AA42" s="1176">
        <f xml:space="preserve"> IF( SUM( AC42:AC42 ) = 0, 0,#REF! )</f>
        <v>0</v>
      </c>
      <c r="AB42" s="235"/>
    </row>
    <row r="43" spans="2:28" ht="25.5">
      <c r="B43" s="1461" t="s">
        <v>18717</v>
      </c>
      <c r="C43" s="1395" t="s">
        <v>18743</v>
      </c>
      <c r="D43" s="1395">
        <v>31.812999999999999</v>
      </c>
      <c r="E43" s="1395" t="s">
        <v>18700</v>
      </c>
      <c r="F43" s="1395">
        <v>0</v>
      </c>
      <c r="G43" s="1400">
        <v>1</v>
      </c>
      <c r="H43" s="1397"/>
      <c r="I43" s="2144">
        <v>0</v>
      </c>
      <c r="J43" s="1462">
        <f t="shared" si="5"/>
        <v>0</v>
      </c>
      <c r="K43" s="1456"/>
      <c r="L43" s="1463">
        <v>0</v>
      </c>
      <c r="M43" s="1464">
        <f t="shared" si="6"/>
        <v>0</v>
      </c>
      <c r="N43" s="1459"/>
      <c r="O43" s="1463">
        <v>0</v>
      </c>
      <c r="P43" s="1464">
        <f t="shared" si="7"/>
        <v>0</v>
      </c>
      <c r="Q43" s="1459"/>
      <c r="R43" s="1463">
        <v>0</v>
      </c>
      <c r="S43" s="1464">
        <f t="shared" si="8"/>
        <v>0</v>
      </c>
      <c r="T43" s="1459"/>
      <c r="U43" s="1463"/>
      <c r="V43" s="1464"/>
      <c r="W43" s="1402"/>
      <c r="X43" s="1465" t="s">
        <v>18744</v>
      </c>
      <c r="Z43" s="235"/>
      <c r="AA43" s="1176">
        <f xml:space="preserve"> IF( SUM( AC43:AC43 ) = 0, 0,#REF! )</f>
        <v>0</v>
      </c>
      <c r="AB43" s="235"/>
    </row>
    <row r="44" spans="2:28" ht="25.5">
      <c r="B44" s="1461" t="s">
        <v>18720</v>
      </c>
      <c r="C44" s="1395" t="s">
        <v>18745</v>
      </c>
      <c r="D44" s="1466">
        <v>5.26</v>
      </c>
      <c r="E44" s="1395" t="s">
        <v>18700</v>
      </c>
      <c r="F44" s="1395">
        <v>0</v>
      </c>
      <c r="G44" s="1400">
        <v>1</v>
      </c>
      <c r="H44" s="1397"/>
      <c r="I44" s="2144">
        <v>0</v>
      </c>
      <c r="J44" s="1462">
        <f t="shared" si="5"/>
        <v>0</v>
      </c>
      <c r="K44" s="1456"/>
      <c r="L44" s="1463">
        <v>0</v>
      </c>
      <c r="M44" s="1464">
        <f t="shared" si="6"/>
        <v>0</v>
      </c>
      <c r="N44" s="1459"/>
      <c r="O44" s="1463">
        <v>0</v>
      </c>
      <c r="P44" s="1464">
        <f t="shared" si="7"/>
        <v>0</v>
      </c>
      <c r="Q44" s="1459"/>
      <c r="R44" s="1463">
        <v>0</v>
      </c>
      <c r="S44" s="1464">
        <f t="shared" si="8"/>
        <v>0</v>
      </c>
      <c r="T44" s="1459"/>
      <c r="U44" s="1463"/>
      <c r="V44" s="1464"/>
      <c r="W44" s="1402"/>
      <c r="X44" s="1465" t="s">
        <v>18746</v>
      </c>
      <c r="Z44" s="235"/>
      <c r="AA44" s="1176">
        <f xml:space="preserve"> IF( SUM( AC44:AC44 ) = 0, 0,#REF! )</f>
        <v>0</v>
      </c>
      <c r="AB44" s="235"/>
    </row>
    <row r="45" spans="2:28" ht="38.25">
      <c r="B45" s="1461" t="s">
        <v>18723</v>
      </c>
      <c r="C45" s="1395" t="s">
        <v>18747</v>
      </c>
      <c r="D45" s="1395">
        <v>4.3520000000000003</v>
      </c>
      <c r="E45" s="1395" t="s">
        <v>18700</v>
      </c>
      <c r="F45" s="1395">
        <v>0</v>
      </c>
      <c r="G45" s="1400">
        <v>1</v>
      </c>
      <c r="H45" s="1397"/>
      <c r="I45" s="2144">
        <v>0</v>
      </c>
      <c r="J45" s="1462">
        <f t="shared" si="5"/>
        <v>0</v>
      </c>
      <c r="K45" s="1456"/>
      <c r="L45" s="1463">
        <v>0</v>
      </c>
      <c r="M45" s="1464">
        <f t="shared" si="6"/>
        <v>0</v>
      </c>
      <c r="N45" s="1459"/>
      <c r="O45" s="1463">
        <v>0</v>
      </c>
      <c r="P45" s="1464">
        <f t="shared" si="7"/>
        <v>0</v>
      </c>
      <c r="Q45" s="1459"/>
      <c r="R45" s="1463">
        <v>0</v>
      </c>
      <c r="S45" s="1464">
        <f t="shared" si="8"/>
        <v>0</v>
      </c>
      <c r="T45" s="1459"/>
      <c r="U45" s="1463"/>
      <c r="V45" s="1464"/>
      <c r="W45" s="1402"/>
      <c r="X45" s="1465" t="s">
        <v>18748</v>
      </c>
      <c r="Z45" s="235"/>
      <c r="AA45" s="1176">
        <f xml:space="preserve"> IF( SUM( AC45:AC45 ) = 0, 0,#REF! )</f>
        <v>0</v>
      </c>
      <c r="AB45" s="235"/>
    </row>
    <row r="46" spans="2:28" ht="38.25">
      <c r="B46" s="1461" t="s">
        <v>18749</v>
      </c>
      <c r="C46" s="1467" t="s">
        <v>18750</v>
      </c>
      <c r="D46" s="1466">
        <v>1.29</v>
      </c>
      <c r="E46" s="1395" t="s">
        <v>18700</v>
      </c>
      <c r="F46" s="1395">
        <v>0</v>
      </c>
      <c r="G46" s="1400">
        <v>1</v>
      </c>
      <c r="H46" s="1397"/>
      <c r="I46" s="2144">
        <v>0</v>
      </c>
      <c r="J46" s="1462">
        <f t="shared" si="5"/>
        <v>0</v>
      </c>
      <c r="K46" s="1456"/>
      <c r="L46" s="1463">
        <v>0</v>
      </c>
      <c r="M46" s="1464">
        <f t="shared" si="6"/>
        <v>0</v>
      </c>
      <c r="N46" s="1459"/>
      <c r="O46" s="1463">
        <v>0</v>
      </c>
      <c r="P46" s="1464">
        <f t="shared" si="7"/>
        <v>0</v>
      </c>
      <c r="Q46" s="1459"/>
      <c r="R46" s="1463">
        <v>0</v>
      </c>
      <c r="S46" s="1464">
        <f t="shared" si="8"/>
        <v>0</v>
      </c>
      <c r="T46" s="1459"/>
      <c r="U46" s="1463"/>
      <c r="V46" s="1464"/>
      <c r="W46" s="1402"/>
      <c r="X46" s="1465" t="s">
        <v>18751</v>
      </c>
      <c r="Z46" s="235"/>
      <c r="AA46" s="1176">
        <f xml:space="preserve"> IF( SUM( AC46:AC46 ) = 0, 0,#REF! )</f>
        <v>0</v>
      </c>
      <c r="AB46" s="235"/>
    </row>
    <row r="47" spans="2:28" ht="38.25">
      <c r="B47" s="1461" t="s">
        <v>18752</v>
      </c>
      <c r="C47" s="1467" t="s">
        <v>18753</v>
      </c>
      <c r="D47" s="1395">
        <v>1.306</v>
      </c>
      <c r="E47" s="1395" t="s">
        <v>18700</v>
      </c>
      <c r="F47" s="1395">
        <v>0</v>
      </c>
      <c r="G47" s="1400">
        <v>1</v>
      </c>
      <c r="H47" s="1397"/>
      <c r="I47" s="2144">
        <v>0</v>
      </c>
      <c r="J47" s="1462">
        <f t="shared" si="5"/>
        <v>0</v>
      </c>
      <c r="K47" s="1456"/>
      <c r="L47" s="1463">
        <v>0</v>
      </c>
      <c r="M47" s="1464">
        <f t="shared" si="6"/>
        <v>0</v>
      </c>
      <c r="N47" s="1459"/>
      <c r="O47" s="1463">
        <v>0</v>
      </c>
      <c r="P47" s="1464">
        <f t="shared" si="7"/>
        <v>0</v>
      </c>
      <c r="Q47" s="1459"/>
      <c r="R47" s="1463">
        <v>0</v>
      </c>
      <c r="S47" s="1464">
        <f t="shared" si="8"/>
        <v>0</v>
      </c>
      <c r="T47" s="1459"/>
      <c r="U47" s="1463"/>
      <c r="V47" s="1464"/>
      <c r="W47" s="1402"/>
      <c r="X47" s="1465" t="s">
        <v>18754</v>
      </c>
      <c r="Z47" s="235"/>
      <c r="AA47" s="1176">
        <f xml:space="preserve"> IF( SUM( AC47:AC47 ) = 0, 0,#REF! )</f>
        <v>0</v>
      </c>
      <c r="AB47" s="235"/>
    </row>
    <row r="48" spans="2:28" ht="51.75" thickBot="1">
      <c r="B48" s="1443" t="s">
        <v>18755</v>
      </c>
      <c r="C48" s="1388" t="s">
        <v>18756</v>
      </c>
      <c r="D48" s="1468">
        <v>2</v>
      </c>
      <c r="E48" s="1388" t="s">
        <v>18700</v>
      </c>
      <c r="F48" s="1388">
        <v>0</v>
      </c>
      <c r="G48" s="1401">
        <v>1</v>
      </c>
      <c r="H48" s="1397"/>
      <c r="I48" s="2145">
        <v>0</v>
      </c>
      <c r="J48" s="1469">
        <f t="shared" si="5"/>
        <v>0</v>
      </c>
      <c r="K48" s="1456"/>
      <c r="L48" s="1470">
        <v>0</v>
      </c>
      <c r="M48" s="1471">
        <f>L48/$G48</f>
        <v>0</v>
      </c>
      <c r="N48" s="1459"/>
      <c r="O48" s="1470">
        <v>0</v>
      </c>
      <c r="P48" s="1471">
        <f>O48/$G48</f>
        <v>0</v>
      </c>
      <c r="Q48" s="1459"/>
      <c r="R48" s="1470">
        <v>0</v>
      </c>
      <c r="S48" s="1471">
        <f>R48/$G48</f>
        <v>0</v>
      </c>
      <c r="T48" s="1459"/>
      <c r="U48" s="1470"/>
      <c r="V48" s="1471"/>
      <c r="W48" s="1402"/>
      <c r="X48" s="1453" t="s">
        <v>18757</v>
      </c>
      <c r="Z48" s="235"/>
      <c r="AA48" s="1176">
        <f xml:space="preserve"> IF( SUM( AC48:AC48 ) = 0, 0,#REF! )</f>
        <v>0</v>
      </c>
      <c r="AB48" s="235"/>
    </row>
    <row r="49" spans="2:28" ht="20.25" thickTop="1" thickBot="1">
      <c r="H49" s="1397"/>
      <c r="L49" s="1402"/>
      <c r="M49" s="1402"/>
      <c r="N49" s="1402"/>
      <c r="O49" s="1402"/>
      <c r="P49" s="1402"/>
      <c r="Q49" s="1402"/>
      <c r="R49" s="1402"/>
      <c r="S49" s="1402"/>
      <c r="T49" s="1402"/>
      <c r="U49" s="1402"/>
      <c r="V49" s="1402"/>
      <c r="W49" s="1402"/>
      <c r="Z49" s="235"/>
      <c r="AA49" s="1176">
        <f xml:space="preserve"> IF( SUM( AC49:AC49 ) = 0, 0,#REF! )</f>
        <v>0</v>
      </c>
      <c r="AB49" s="235"/>
    </row>
    <row r="50" spans="2:28" ht="19.5" thickTop="1">
      <c r="B50" s="1441" t="s">
        <v>17535</v>
      </c>
      <c r="C50" s="1442" t="s">
        <v>18691</v>
      </c>
      <c r="G50" s="1397"/>
      <c r="H50" s="1397"/>
      <c r="I50" s="1397"/>
      <c r="J50" s="1397"/>
      <c r="K50" s="1397"/>
      <c r="L50" s="1404"/>
      <c r="M50" s="1402"/>
      <c r="N50" s="1404"/>
      <c r="O50" s="1404"/>
      <c r="P50" s="1402"/>
      <c r="Q50" s="1404"/>
      <c r="R50" s="1404"/>
      <c r="S50" s="1402"/>
      <c r="T50" s="1404"/>
      <c r="U50" s="1404"/>
      <c r="V50" s="1402"/>
      <c r="W50" s="1402"/>
      <c r="Z50" s="235"/>
      <c r="AA50" s="1176">
        <f xml:space="preserve"> IF( SUM( AC50:AC50 ) = 0, 0,#REF! )</f>
        <v>0</v>
      </c>
      <c r="AB50" s="235"/>
    </row>
    <row r="51" spans="2:28" ht="19.5" thickBot="1">
      <c r="B51" s="1443" t="s">
        <v>18758</v>
      </c>
      <c r="C51" s="1401">
        <v>139.84100000000001</v>
      </c>
      <c r="D51" s="1410"/>
      <c r="E51" s="1410"/>
      <c r="F51" s="1410"/>
      <c r="G51" s="1397"/>
      <c r="H51" s="1397"/>
      <c r="I51" s="1397"/>
      <c r="J51" s="1397"/>
      <c r="K51" s="1397"/>
      <c r="L51" s="1404"/>
      <c r="M51" s="1402"/>
      <c r="N51" s="1404"/>
      <c r="O51" s="1404"/>
      <c r="P51" s="1402"/>
      <c r="Q51" s="1404"/>
      <c r="R51" s="1404"/>
      <c r="S51" s="1402"/>
      <c r="T51" s="1404"/>
      <c r="U51" s="1404"/>
      <c r="V51" s="1402"/>
      <c r="W51" s="1402"/>
      <c r="Z51" s="235"/>
      <c r="AA51" s="1176">
        <f xml:space="preserve"> IF( SUM( AC51:AC51 ) = 0, 0,#REF! )</f>
        <v>0</v>
      </c>
      <c r="AB51" s="235"/>
    </row>
    <row r="52" spans="2:28" ht="20.25" thickTop="1" thickBot="1">
      <c r="B52" s="1410"/>
      <c r="D52" s="1410"/>
      <c r="E52" s="1410"/>
      <c r="F52" s="1410"/>
      <c r="G52" s="1397"/>
      <c r="H52" s="1397"/>
      <c r="I52" s="1397"/>
      <c r="J52" s="1397"/>
      <c r="K52" s="1397"/>
      <c r="L52" s="1404"/>
      <c r="M52" s="1402"/>
      <c r="N52" s="1404"/>
      <c r="O52" s="1404"/>
      <c r="P52" s="1402"/>
      <c r="Q52" s="1404"/>
      <c r="R52" s="1404"/>
      <c r="S52" s="1402"/>
      <c r="T52" s="1404"/>
      <c r="U52" s="1404"/>
      <c r="V52" s="1402"/>
      <c r="W52" s="1402"/>
      <c r="Z52" s="235"/>
      <c r="AA52" s="1176">
        <f xml:space="preserve"> IF( SUM( AC52:AC52 ) = 0, 0,#REF! )</f>
        <v>0</v>
      </c>
      <c r="AB52" s="235"/>
    </row>
    <row r="53" spans="2:28" ht="21" customHeight="1" thickTop="1" thickBot="1">
      <c r="D53" s="1410"/>
      <c r="E53" s="1410"/>
      <c r="F53" s="1410"/>
      <c r="G53" s="1397"/>
      <c r="H53" s="1397"/>
      <c r="I53" s="3374" t="s">
        <v>3639</v>
      </c>
      <c r="J53" s="3375"/>
      <c r="K53" s="1397"/>
      <c r="L53" s="3376" t="s">
        <v>7138</v>
      </c>
      <c r="M53" s="3377"/>
      <c r="N53" s="1404"/>
      <c r="O53" s="3376" t="s">
        <v>16679</v>
      </c>
      <c r="P53" s="3377"/>
      <c r="Q53" s="1404"/>
      <c r="R53" s="3376" t="s">
        <v>16680</v>
      </c>
      <c r="S53" s="3377"/>
      <c r="T53" s="1404"/>
      <c r="U53" s="3376" t="s">
        <v>18693</v>
      </c>
      <c r="V53" s="3377"/>
      <c r="W53" s="1402"/>
      <c r="Z53" s="235"/>
      <c r="AA53" s="1176">
        <f xml:space="preserve"> IF( SUM( AC53:AC53 ) = 0, 0,#REF! )</f>
        <v>0</v>
      </c>
      <c r="AB53" s="235"/>
    </row>
    <row r="54" spans="2:28" ht="39.75" thickTop="1" thickBot="1">
      <c r="C54" s="1393" t="s">
        <v>2</v>
      </c>
      <c r="D54" s="1380" t="s">
        <v>18694</v>
      </c>
      <c r="E54" s="1380" t="s">
        <v>668</v>
      </c>
      <c r="F54" s="1380" t="s">
        <v>18637</v>
      </c>
      <c r="G54" s="1381" t="s">
        <v>18695</v>
      </c>
      <c r="H54" s="1397"/>
      <c r="I54" s="1444" t="s">
        <v>18696</v>
      </c>
      <c r="J54" s="1398" t="s">
        <v>18697</v>
      </c>
      <c r="K54" s="1397"/>
      <c r="L54" s="1445" t="s">
        <v>18696</v>
      </c>
      <c r="M54" s="1446" t="s">
        <v>18697</v>
      </c>
      <c r="N54" s="1404"/>
      <c r="O54" s="1445" t="s">
        <v>18696</v>
      </c>
      <c r="P54" s="1446" t="s">
        <v>18697</v>
      </c>
      <c r="Q54" s="1404"/>
      <c r="R54" s="1445" t="s">
        <v>18696</v>
      </c>
      <c r="S54" s="1446" t="s">
        <v>18697</v>
      </c>
      <c r="T54" s="1404"/>
      <c r="U54" s="1445" t="s">
        <v>18696</v>
      </c>
      <c r="V54" s="1446" t="s">
        <v>18697</v>
      </c>
      <c r="W54" s="1402"/>
      <c r="X54" s="1447" t="s">
        <v>7175</v>
      </c>
      <c r="Z54" s="235"/>
      <c r="AA54" s="1176">
        <f xml:space="preserve"> IF( SUM( AC54:AC54 ) = 0, 0,#REF! )</f>
        <v>0</v>
      </c>
      <c r="AB54" s="235"/>
    </row>
    <row r="55" spans="2:28" ht="26.25" thickTop="1">
      <c r="B55" s="1454" t="s">
        <v>18698</v>
      </c>
      <c r="C55" s="1387" t="s">
        <v>18758</v>
      </c>
      <c r="D55" s="1387">
        <f>1598*3000/1000000</f>
        <v>4.7939999999999996</v>
      </c>
      <c r="E55" s="1387" t="s">
        <v>18700</v>
      </c>
      <c r="F55" s="1387">
        <v>0</v>
      </c>
      <c r="G55" s="1399">
        <v>3000</v>
      </c>
      <c r="H55" s="1397"/>
      <c r="I55" s="2143">
        <v>0</v>
      </c>
      <c r="J55" s="1472">
        <f>IFERROR(I55/$G55,0)</f>
        <v>0</v>
      </c>
      <c r="K55" s="1456"/>
      <c r="L55" s="1457">
        <v>0</v>
      </c>
      <c r="M55" s="1458">
        <f>L55/$G55</f>
        <v>0</v>
      </c>
      <c r="N55" s="1459"/>
      <c r="O55" s="1457">
        <v>0</v>
      </c>
      <c r="P55" s="1458">
        <f>O55/$G55</f>
        <v>0</v>
      </c>
      <c r="Q55" s="1459"/>
      <c r="R55" s="1457">
        <v>0</v>
      </c>
      <c r="S55" s="1458">
        <f>R55/$G55</f>
        <v>0</v>
      </c>
      <c r="T55" s="1459"/>
      <c r="U55" s="1457"/>
      <c r="V55" s="1458"/>
      <c r="W55" s="1402"/>
      <c r="X55" s="1460" t="s">
        <v>18759</v>
      </c>
      <c r="Z55" s="235"/>
      <c r="AA55" s="1176">
        <f xml:space="preserve"> IF( SUM( AC55:AC55 ) = 0, 0,#REF! )</f>
        <v>0</v>
      </c>
      <c r="AB55" s="235"/>
    </row>
    <row r="56" spans="2:28" ht="18.75">
      <c r="B56" s="1461" t="s">
        <v>18702</v>
      </c>
      <c r="C56" s="1395" t="s">
        <v>18760</v>
      </c>
      <c r="D56" s="1466">
        <f>135.046*0.64</f>
        <v>86.42944</v>
      </c>
      <c r="E56" s="1395" t="s">
        <v>3137</v>
      </c>
      <c r="F56" s="1395">
        <v>1</v>
      </c>
      <c r="G56" s="1473">
        <v>1</v>
      </c>
      <c r="H56" s="1397"/>
      <c r="I56" s="2146">
        <v>0</v>
      </c>
      <c r="J56" s="1462">
        <f>IFERROR(I56/$G56,0)</f>
        <v>0</v>
      </c>
      <c r="K56" s="1456"/>
      <c r="L56" s="1463">
        <v>0</v>
      </c>
      <c r="M56" s="1464">
        <f>L56/$G56</f>
        <v>0</v>
      </c>
      <c r="N56" s="1459"/>
      <c r="O56" s="1463">
        <v>0</v>
      </c>
      <c r="P56" s="1464">
        <f>O56/$G56</f>
        <v>0</v>
      </c>
      <c r="Q56" s="1459"/>
      <c r="R56" s="1463">
        <v>0</v>
      </c>
      <c r="S56" s="1464">
        <f>R56/$G56</f>
        <v>0</v>
      </c>
      <c r="T56" s="1459"/>
      <c r="U56" s="1463"/>
      <c r="V56" s="1464"/>
      <c r="W56" s="1402"/>
      <c r="X56" s="1465" t="s">
        <v>18761</v>
      </c>
      <c r="Z56" s="235"/>
      <c r="AA56" s="1176">
        <f xml:space="preserve"> IF( SUM( AC56:AC56 ) = 0, 0,#REF! )</f>
        <v>0</v>
      </c>
      <c r="AB56" s="235"/>
    </row>
    <row r="57" spans="2:28" ht="19.5" thickBot="1">
      <c r="B57" s="1443" t="s">
        <v>18705</v>
      </c>
      <c r="C57" s="1388" t="s">
        <v>18762</v>
      </c>
      <c r="D57" s="1468">
        <f>135.046*0.36</f>
        <v>48.616559999999993</v>
      </c>
      <c r="E57" s="1388" t="s">
        <v>3137</v>
      </c>
      <c r="F57" s="1388">
        <v>1</v>
      </c>
      <c r="G57" s="1474">
        <v>1</v>
      </c>
      <c r="H57" s="1397"/>
      <c r="I57" s="2147">
        <v>0</v>
      </c>
      <c r="J57" s="1469">
        <f>IFERROR(I57/$G57,0)</f>
        <v>0</v>
      </c>
      <c r="K57" s="1456"/>
      <c r="L57" s="1470">
        <v>0</v>
      </c>
      <c r="M57" s="1471">
        <f>L57/$G57</f>
        <v>0</v>
      </c>
      <c r="N57" s="1459"/>
      <c r="O57" s="1470">
        <v>0</v>
      </c>
      <c r="P57" s="1471">
        <f>O57/$G57</f>
        <v>0</v>
      </c>
      <c r="Q57" s="1459"/>
      <c r="R57" s="1470">
        <v>0</v>
      </c>
      <c r="S57" s="1471">
        <f>R57/$G57</f>
        <v>0</v>
      </c>
      <c r="T57" s="1459"/>
      <c r="U57" s="1470"/>
      <c r="V57" s="1471"/>
      <c r="W57" s="1402"/>
      <c r="X57" s="1453" t="s">
        <v>18763</v>
      </c>
      <c r="Z57" s="235"/>
      <c r="AA57" s="1176">
        <f xml:space="preserve"> IF( SUM( AC57:AC57 ) = 0, 0,#REF! )</f>
        <v>0</v>
      </c>
      <c r="AB57" s="235"/>
    </row>
    <row r="58" spans="2:28" ht="19.5" thickTop="1">
      <c r="D58" s="1475"/>
      <c r="H58" s="1397"/>
      <c r="L58" s="1402"/>
      <c r="M58" s="1402"/>
      <c r="N58" s="1402"/>
      <c r="O58" s="1402"/>
      <c r="P58" s="1402"/>
      <c r="Q58" s="1402"/>
      <c r="R58" s="1402"/>
      <c r="S58" s="1402"/>
      <c r="T58" s="1402"/>
      <c r="U58" s="1402"/>
      <c r="V58" s="1402"/>
      <c r="W58" s="1402"/>
      <c r="Z58" s="235"/>
      <c r="AA58" s="1176">
        <f xml:space="preserve"> IF( SUM( AC58:AC58 ) = 0, 0,#REF! )</f>
        <v>0</v>
      </c>
      <c r="AB58" s="235"/>
    </row>
    <row r="59" spans="2:28" ht="15" thickBot="1">
      <c r="L59" s="1402"/>
      <c r="M59" s="1402"/>
      <c r="N59" s="1402"/>
      <c r="O59" s="1402"/>
      <c r="P59" s="1402"/>
      <c r="Q59" s="1402"/>
      <c r="R59" s="1402"/>
      <c r="S59" s="1402"/>
      <c r="T59" s="1402"/>
      <c r="U59" s="1402"/>
      <c r="V59" s="1402"/>
      <c r="W59" s="1402"/>
      <c r="Z59" s="235"/>
      <c r="AA59" s="1176">
        <f xml:space="preserve"> IF( SUM( AC59:AC59 ) = 0, 0,#REF! )</f>
        <v>0</v>
      </c>
      <c r="AB59" s="235"/>
    </row>
    <row r="60" spans="2:28" ht="19.5" thickTop="1">
      <c r="B60" s="1441" t="s">
        <v>17537</v>
      </c>
      <c r="C60" s="1442" t="s">
        <v>18691</v>
      </c>
      <c r="G60" s="1397"/>
      <c r="H60" s="1397"/>
      <c r="I60" s="1397"/>
      <c r="J60" s="1397"/>
      <c r="K60" s="1397"/>
      <c r="L60" s="1404"/>
      <c r="M60" s="1402"/>
      <c r="N60" s="1404"/>
      <c r="O60" s="1404"/>
      <c r="P60" s="1402"/>
      <c r="Q60" s="1404"/>
      <c r="R60" s="1404"/>
      <c r="S60" s="1402"/>
      <c r="T60" s="1404"/>
      <c r="U60" s="1404"/>
      <c r="V60" s="1402"/>
      <c r="W60" s="1402"/>
      <c r="Z60" s="235"/>
      <c r="AA60" s="1176">
        <f xml:space="preserve"> IF( SUM( AC60:AC60 ) = 0, 0,#REF! )</f>
        <v>0</v>
      </c>
      <c r="AB60" s="235"/>
    </row>
    <row r="61" spans="2:28" ht="19.5" thickBot="1">
      <c r="B61" s="1443" t="s">
        <v>18764</v>
      </c>
      <c r="C61" s="1476">
        <v>20.12</v>
      </c>
      <c r="D61" s="1410"/>
      <c r="E61" s="1410"/>
      <c r="F61" s="1410"/>
      <c r="G61" s="1397"/>
      <c r="H61" s="1397"/>
      <c r="I61" s="1397"/>
      <c r="J61" s="1397"/>
      <c r="K61" s="1397"/>
      <c r="L61" s="1404"/>
      <c r="M61" s="1402"/>
      <c r="N61" s="1404"/>
      <c r="O61" s="1404"/>
      <c r="P61" s="1402"/>
      <c r="Q61" s="1404"/>
      <c r="R61" s="1404"/>
      <c r="S61" s="1402"/>
      <c r="T61" s="1404"/>
      <c r="U61" s="1404"/>
      <c r="V61" s="1402"/>
      <c r="W61" s="1402"/>
      <c r="Z61" s="235"/>
      <c r="AA61" s="1176">
        <f xml:space="preserve"> IF( SUM( AC61:AC61 ) = 0, 0,#REF! )</f>
        <v>0</v>
      </c>
      <c r="AB61" s="235"/>
    </row>
    <row r="62" spans="2:28" ht="21" customHeight="1" thickTop="1" thickBot="1">
      <c r="C62" s="1397"/>
      <c r="D62" s="1397"/>
      <c r="E62" s="1397"/>
      <c r="F62" s="1397"/>
      <c r="G62" s="1397"/>
      <c r="H62" s="1397"/>
      <c r="I62" s="3374" t="s">
        <v>3639</v>
      </c>
      <c r="J62" s="3375"/>
      <c r="K62" s="1397"/>
      <c r="L62" s="3376" t="s">
        <v>7138</v>
      </c>
      <c r="M62" s="3377"/>
      <c r="N62" s="1404"/>
      <c r="O62" s="3376" t="s">
        <v>16679</v>
      </c>
      <c r="P62" s="3377"/>
      <c r="Q62" s="1404"/>
      <c r="R62" s="3376" t="s">
        <v>16680</v>
      </c>
      <c r="S62" s="3377"/>
      <c r="T62" s="1404"/>
      <c r="U62" s="3376" t="s">
        <v>18693</v>
      </c>
      <c r="V62" s="3377"/>
      <c r="W62" s="1402"/>
      <c r="Z62" s="235"/>
      <c r="AA62" s="1176">
        <f xml:space="preserve"> IF( SUM( AC62:AC62 ) = 0, 0,#REF! )</f>
        <v>0</v>
      </c>
      <c r="AB62" s="235"/>
    </row>
    <row r="63" spans="2:28" ht="39.75" thickTop="1" thickBot="1">
      <c r="C63" s="1393" t="s">
        <v>2</v>
      </c>
      <c r="D63" s="1380" t="s">
        <v>18694</v>
      </c>
      <c r="E63" s="1380" t="s">
        <v>668</v>
      </c>
      <c r="F63" s="1380" t="s">
        <v>18637</v>
      </c>
      <c r="G63" s="1381" t="s">
        <v>18695</v>
      </c>
      <c r="H63" s="1397"/>
      <c r="I63" s="1444" t="s">
        <v>18696</v>
      </c>
      <c r="J63" s="1398" t="s">
        <v>18697</v>
      </c>
      <c r="K63" s="1397"/>
      <c r="L63" s="1445" t="s">
        <v>18696</v>
      </c>
      <c r="M63" s="1446" t="s">
        <v>18697</v>
      </c>
      <c r="N63" s="1404"/>
      <c r="O63" s="1445" t="s">
        <v>18696</v>
      </c>
      <c r="P63" s="1446" t="s">
        <v>18697</v>
      </c>
      <c r="Q63" s="1404"/>
      <c r="R63" s="1445" t="s">
        <v>18696</v>
      </c>
      <c r="S63" s="1446" t="s">
        <v>18697</v>
      </c>
      <c r="T63" s="1404"/>
      <c r="U63" s="1445" t="s">
        <v>18696</v>
      </c>
      <c r="V63" s="1446" t="s">
        <v>18697</v>
      </c>
      <c r="W63" s="1402"/>
      <c r="X63" s="1447" t="s">
        <v>7175</v>
      </c>
      <c r="Z63" s="235"/>
      <c r="AA63" s="1176">
        <f xml:space="preserve"> IF( SUM( AC63:AC63 ) = 0, 0,#REF! )</f>
        <v>0</v>
      </c>
      <c r="AB63" s="235"/>
    </row>
    <row r="64" spans="2:28" ht="26.25" thickTop="1">
      <c r="B64" s="1454" t="s">
        <v>18698</v>
      </c>
      <c r="C64" s="1387" t="s">
        <v>18765</v>
      </c>
      <c r="D64" s="1477">
        <v>15.47023313</v>
      </c>
      <c r="E64" s="1387" t="s">
        <v>3222</v>
      </c>
      <c r="F64" s="1387">
        <v>3</v>
      </c>
      <c r="G64" s="1399">
        <v>66.319000000000003</v>
      </c>
      <c r="H64" s="1397"/>
      <c r="I64" s="2148">
        <v>0</v>
      </c>
      <c r="J64" s="1472">
        <f>IFERROR(I64/$G64,0)</f>
        <v>0</v>
      </c>
      <c r="K64" s="1456"/>
      <c r="L64" s="1457">
        <v>0</v>
      </c>
      <c r="M64" s="1458">
        <f>L64/$G64</f>
        <v>0</v>
      </c>
      <c r="N64" s="1459"/>
      <c r="O64" s="1457">
        <v>0</v>
      </c>
      <c r="P64" s="1458">
        <f>O64/$G64</f>
        <v>0</v>
      </c>
      <c r="Q64" s="1459"/>
      <c r="R64" s="1457">
        <v>0</v>
      </c>
      <c r="S64" s="1458">
        <f>R64/$G64</f>
        <v>0</v>
      </c>
      <c r="T64" s="1459"/>
      <c r="U64" s="1457"/>
      <c r="V64" s="1458"/>
      <c r="W64" s="1402"/>
      <c r="X64" s="1460" t="s">
        <v>18766</v>
      </c>
      <c r="Z64" s="235"/>
      <c r="AA64" s="1176">
        <f xml:space="preserve"> IF( SUM( AC64:AC64 ) = 0, 0,#REF! )</f>
        <v>0</v>
      </c>
      <c r="AB64" s="235"/>
    </row>
    <row r="65" spans="2:28" ht="54.75" customHeight="1" thickBot="1">
      <c r="B65" s="1443" t="s">
        <v>18702</v>
      </c>
      <c r="C65" s="1388" t="s">
        <v>18767</v>
      </c>
      <c r="D65" s="1468">
        <v>4.6497009</v>
      </c>
      <c r="E65" s="1388" t="s">
        <v>3222</v>
      </c>
      <c r="F65" s="1388">
        <v>3</v>
      </c>
      <c r="G65" s="1476">
        <v>91.01</v>
      </c>
      <c r="H65" s="1397"/>
      <c r="I65" s="2149">
        <v>0</v>
      </c>
      <c r="J65" s="1469">
        <f>IFERROR(I65/$G65,0)</f>
        <v>0</v>
      </c>
      <c r="K65" s="1456"/>
      <c r="L65" s="1470">
        <v>0</v>
      </c>
      <c r="M65" s="1471">
        <f>L65/$G65</f>
        <v>0</v>
      </c>
      <c r="N65" s="1459"/>
      <c r="O65" s="1470">
        <v>0</v>
      </c>
      <c r="P65" s="1471">
        <f>O65/$G65</f>
        <v>0</v>
      </c>
      <c r="Q65" s="1459"/>
      <c r="R65" s="1470">
        <v>0</v>
      </c>
      <c r="S65" s="1471">
        <f>R65/$G65</f>
        <v>0</v>
      </c>
      <c r="T65" s="1459"/>
      <c r="U65" s="1470"/>
      <c r="V65" s="1471"/>
      <c r="W65" s="1402"/>
      <c r="X65" s="1453" t="s">
        <v>18768</v>
      </c>
      <c r="Z65" s="235"/>
      <c r="AA65" s="1176">
        <f xml:space="preserve"> IF( SUM( AC65:AC65 ) = 0, 0,#REF! )</f>
        <v>0</v>
      </c>
      <c r="AB65" s="235"/>
    </row>
    <row r="66" spans="2:28" ht="15" thickTop="1">
      <c r="D66" s="1478"/>
      <c r="L66" s="1402"/>
      <c r="M66" s="1402"/>
      <c r="N66" s="1402"/>
      <c r="O66" s="1402"/>
      <c r="P66" s="1402"/>
      <c r="Q66" s="1402"/>
      <c r="R66" s="1402"/>
      <c r="S66" s="1402"/>
      <c r="T66" s="1402"/>
      <c r="U66" s="1402"/>
      <c r="V66" s="1402"/>
      <c r="W66" s="1402"/>
      <c r="Z66" s="235"/>
      <c r="AA66" s="1176">
        <f xml:space="preserve"> IF( SUM( AC66:AC66 ) = 0, 0,#REF! )</f>
        <v>0</v>
      </c>
      <c r="AB66" s="235"/>
    </row>
    <row r="67" spans="2:28" ht="19.5" thickBot="1">
      <c r="H67" s="1397"/>
      <c r="L67" s="1402"/>
      <c r="M67" s="1402"/>
      <c r="N67" s="1402"/>
      <c r="O67" s="1402"/>
      <c r="P67" s="1402"/>
      <c r="Q67" s="1402"/>
      <c r="R67" s="1402"/>
      <c r="S67" s="1402"/>
      <c r="T67" s="1402"/>
      <c r="U67" s="1402"/>
      <c r="V67" s="1402"/>
      <c r="W67" s="1402"/>
      <c r="Z67" s="235"/>
      <c r="AA67" s="1176">
        <f xml:space="preserve"> IF( SUM( AC67:AC67 ) = 0, 0,#REF! )</f>
        <v>0</v>
      </c>
      <c r="AB67" s="235"/>
    </row>
    <row r="68" spans="2:28" ht="19.5" thickTop="1">
      <c r="B68" s="1441" t="s">
        <v>17539</v>
      </c>
      <c r="C68" s="1442" t="s">
        <v>18691</v>
      </c>
      <c r="G68" s="1397"/>
      <c r="H68" s="1397"/>
      <c r="I68" s="1397"/>
      <c r="J68" s="1397"/>
      <c r="K68" s="1397"/>
      <c r="L68" s="1404"/>
      <c r="M68" s="1402"/>
      <c r="N68" s="1404"/>
      <c r="O68" s="1404"/>
      <c r="P68" s="1402"/>
      <c r="Q68" s="1404"/>
      <c r="R68" s="1404"/>
      <c r="S68" s="1402"/>
      <c r="T68" s="1404"/>
      <c r="U68" s="1404"/>
      <c r="V68" s="1402"/>
      <c r="W68" s="1402"/>
      <c r="Z68" s="235"/>
      <c r="AA68" s="1176">
        <f xml:space="preserve"> IF( SUM( AC68:AC68 ) = 0, 0,#REF! )</f>
        <v>0</v>
      </c>
      <c r="AB68" s="235"/>
    </row>
    <row r="69" spans="2:28" ht="19.5" thickBot="1">
      <c r="B69" s="1443" t="s">
        <v>18769</v>
      </c>
      <c r="C69" s="1476">
        <v>74.626000000000005</v>
      </c>
      <c r="D69" s="1410"/>
      <c r="E69" s="1410"/>
      <c r="F69" s="1410"/>
      <c r="G69" s="1397"/>
      <c r="H69" s="1397"/>
      <c r="I69" s="1397"/>
      <c r="J69" s="1397"/>
      <c r="K69" s="1397"/>
      <c r="L69" s="1404"/>
      <c r="M69" s="1402"/>
      <c r="N69" s="1404"/>
      <c r="O69" s="1404"/>
      <c r="P69" s="1402"/>
      <c r="Q69" s="1404"/>
      <c r="R69" s="1404"/>
      <c r="S69" s="1402"/>
      <c r="T69" s="1404"/>
      <c r="U69" s="1404"/>
      <c r="V69" s="1402"/>
      <c r="W69" s="1402"/>
      <c r="Z69" s="235"/>
      <c r="AA69" s="1176">
        <f xml:space="preserve"> IF( SUM( AC69:AC69 ) = 0, 0,#REF! )</f>
        <v>0</v>
      </c>
      <c r="AB69" s="235"/>
    </row>
    <row r="70" spans="2:28" ht="20.25" thickTop="1" thickBot="1">
      <c r="B70" s="1410"/>
      <c r="D70" s="1410"/>
      <c r="E70" s="1410"/>
      <c r="F70" s="1410"/>
      <c r="G70" s="1397"/>
      <c r="H70" s="1397"/>
      <c r="I70" s="1397"/>
      <c r="J70" s="1397"/>
      <c r="K70" s="1397"/>
      <c r="L70" s="1404"/>
      <c r="M70" s="1402"/>
      <c r="N70" s="1404"/>
      <c r="O70" s="1404"/>
      <c r="P70" s="1402"/>
      <c r="Q70" s="1404"/>
      <c r="R70" s="1404"/>
      <c r="S70" s="1402"/>
      <c r="T70" s="1404"/>
      <c r="U70" s="1404"/>
      <c r="V70" s="1402"/>
      <c r="W70" s="1402"/>
      <c r="Z70" s="235"/>
      <c r="AA70" s="1176">
        <f xml:space="preserve"> IF( SUM( AC70:AC70 ) = 0, 0,#REF! )</f>
        <v>0</v>
      </c>
      <c r="AB70" s="235"/>
    </row>
    <row r="71" spans="2:28" ht="21" customHeight="1" thickTop="1" thickBot="1">
      <c r="H71" s="1397"/>
      <c r="I71" s="3374" t="s">
        <v>3639</v>
      </c>
      <c r="J71" s="3375"/>
      <c r="K71" s="1397"/>
      <c r="L71" s="3376" t="s">
        <v>7138</v>
      </c>
      <c r="M71" s="3377"/>
      <c r="N71" s="1404"/>
      <c r="O71" s="3376" t="s">
        <v>16679</v>
      </c>
      <c r="P71" s="3377"/>
      <c r="Q71" s="1404"/>
      <c r="R71" s="3376" t="s">
        <v>16680</v>
      </c>
      <c r="S71" s="3377"/>
      <c r="T71" s="1404"/>
      <c r="U71" s="3376" t="s">
        <v>18693</v>
      </c>
      <c r="V71" s="3377"/>
      <c r="W71" s="1402"/>
      <c r="Z71" s="235"/>
      <c r="AA71" s="1176">
        <f xml:space="preserve"> IF( SUM( AC71:AC71 ) = 0, 0,#REF! )</f>
        <v>0</v>
      </c>
      <c r="AB71" s="235"/>
    </row>
    <row r="72" spans="2:28" ht="39.75" thickTop="1" thickBot="1">
      <c r="C72" s="1393" t="s">
        <v>2</v>
      </c>
      <c r="D72" s="1380" t="s">
        <v>18694</v>
      </c>
      <c r="E72" s="1380" t="s">
        <v>668</v>
      </c>
      <c r="F72" s="1380" t="s">
        <v>18637</v>
      </c>
      <c r="G72" s="1381" t="s">
        <v>18695</v>
      </c>
      <c r="H72" s="1397"/>
      <c r="I72" s="1444" t="s">
        <v>18696</v>
      </c>
      <c r="J72" s="1398" t="s">
        <v>18697</v>
      </c>
      <c r="K72" s="1397"/>
      <c r="L72" s="1445" t="s">
        <v>18696</v>
      </c>
      <c r="M72" s="1446" t="s">
        <v>18697</v>
      </c>
      <c r="N72" s="1404"/>
      <c r="O72" s="1445" t="s">
        <v>18696</v>
      </c>
      <c r="P72" s="1446" t="s">
        <v>18697</v>
      </c>
      <c r="Q72" s="1404"/>
      <c r="R72" s="1445" t="s">
        <v>18696</v>
      </c>
      <c r="S72" s="1446" t="s">
        <v>18697</v>
      </c>
      <c r="T72" s="1404"/>
      <c r="U72" s="1445" t="s">
        <v>18696</v>
      </c>
      <c r="V72" s="1446" t="s">
        <v>18697</v>
      </c>
      <c r="W72" s="1402"/>
      <c r="X72" s="1447" t="s">
        <v>7175</v>
      </c>
      <c r="Z72" s="235"/>
      <c r="AA72" s="1176">
        <f xml:space="preserve"> IF( SUM( AC72:AC72 ) = 0, 0,#REF! )</f>
        <v>0</v>
      </c>
      <c r="AB72" s="235"/>
    </row>
    <row r="73" spans="2:28" ht="90.75" thickTop="1" thickBot="1">
      <c r="B73" s="1448" t="s">
        <v>18698</v>
      </c>
      <c r="C73" s="1383" t="s">
        <v>18770</v>
      </c>
      <c r="D73" s="1479">
        <f>2870.23*G73/1000000</f>
        <v>74.625979999999998</v>
      </c>
      <c r="E73" s="1383" t="s">
        <v>18700</v>
      </c>
      <c r="F73" s="1383">
        <v>0</v>
      </c>
      <c r="G73" s="1449">
        <v>26000</v>
      </c>
      <c r="H73" s="1397"/>
      <c r="I73" s="2142">
        <v>0</v>
      </c>
      <c r="J73" s="1480">
        <f>IFERROR(I73/$G73,0)</f>
        <v>0</v>
      </c>
      <c r="K73" s="1397"/>
      <c r="L73" s="1451">
        <v>0</v>
      </c>
      <c r="M73" s="1452">
        <f>L73/$G73</f>
        <v>0</v>
      </c>
      <c r="N73" s="1404"/>
      <c r="O73" s="1451">
        <v>0</v>
      </c>
      <c r="P73" s="1452">
        <f>O73/$G73</f>
        <v>0</v>
      </c>
      <c r="Q73" s="1404"/>
      <c r="R73" s="1451">
        <v>0</v>
      </c>
      <c r="S73" s="1452">
        <f>R73/$G73</f>
        <v>0</v>
      </c>
      <c r="T73" s="1404"/>
      <c r="U73" s="1451"/>
      <c r="V73" s="1452"/>
      <c r="W73" s="1402"/>
      <c r="X73" s="1453" t="s">
        <v>18771</v>
      </c>
      <c r="Z73" s="235"/>
      <c r="AA73" s="1176">
        <f xml:space="preserve"> IF( SUM( AC73:AC73 ) = 0, 0,#REF! )</f>
        <v>0</v>
      </c>
      <c r="AB73" s="235"/>
    </row>
    <row r="74" spans="2:28" ht="15.75" thickTop="1" thickBot="1">
      <c r="L74" s="1402"/>
      <c r="M74" s="1402"/>
      <c r="N74" s="1402"/>
      <c r="O74" s="1402"/>
      <c r="P74" s="1402"/>
      <c r="Q74" s="1402"/>
      <c r="R74" s="1402"/>
      <c r="S74" s="1402"/>
      <c r="T74" s="1402"/>
      <c r="U74" s="1402"/>
      <c r="V74" s="1402"/>
      <c r="W74" s="1402"/>
      <c r="Z74" s="235"/>
      <c r="AA74" s="1176">
        <f xml:space="preserve"> IF( SUM( AC74:AC74 ) = 0, 0,#REF! )</f>
        <v>0</v>
      </c>
      <c r="AB74" s="235"/>
    </row>
    <row r="75" spans="2:28" ht="15" thickTop="1">
      <c r="B75" s="1441" t="s">
        <v>17541</v>
      </c>
      <c r="C75" s="1442" t="s">
        <v>18691</v>
      </c>
      <c r="L75" s="1402"/>
      <c r="M75" s="1402"/>
      <c r="N75" s="1402"/>
      <c r="O75" s="1402"/>
      <c r="P75" s="1402"/>
      <c r="Q75" s="1402"/>
      <c r="R75" s="1402"/>
      <c r="S75" s="1402"/>
      <c r="T75" s="1402"/>
      <c r="U75" s="1402"/>
      <c r="V75" s="1402"/>
      <c r="W75" s="1402"/>
      <c r="Z75" s="235"/>
      <c r="AA75" s="1176">
        <f xml:space="preserve"> IF( SUM( AC75:AC75 ) = 0, 0,#REF! )</f>
        <v>0</v>
      </c>
      <c r="AB75" s="235"/>
    </row>
    <row r="76" spans="2:28" ht="26.25" thickBot="1">
      <c r="B76" s="1443" t="s">
        <v>18772</v>
      </c>
      <c r="C76" s="1476">
        <v>7.93</v>
      </c>
      <c r="L76" s="1402"/>
      <c r="M76" s="1402"/>
      <c r="N76" s="1402"/>
      <c r="O76" s="1402"/>
      <c r="P76" s="1402"/>
      <c r="Q76" s="1402"/>
      <c r="R76" s="1402"/>
      <c r="S76" s="1402"/>
      <c r="T76" s="1402"/>
      <c r="U76" s="1402"/>
      <c r="V76" s="1402"/>
      <c r="W76" s="1402"/>
      <c r="Z76" s="235"/>
      <c r="AA76" s="1176">
        <f xml:space="preserve"> IF( SUM( AC76:AC76 ) = 0, 0,#REF! )</f>
        <v>0</v>
      </c>
      <c r="AB76" s="235"/>
    </row>
    <row r="77" spans="2:28" ht="15" thickTop="1">
      <c r="L77" s="1402"/>
      <c r="M77" s="1402"/>
      <c r="N77" s="1402"/>
      <c r="O77" s="1402"/>
      <c r="P77" s="1402"/>
      <c r="Q77" s="1402"/>
      <c r="R77" s="1402"/>
      <c r="S77" s="1402"/>
      <c r="T77" s="1402"/>
      <c r="U77" s="1402"/>
      <c r="V77" s="1402"/>
      <c r="W77" s="1402"/>
      <c r="Z77" s="235"/>
      <c r="AA77" s="1176">
        <f xml:space="preserve"> IF( SUM( AC77:AC77 ) = 0, 0,#REF! )</f>
        <v>0</v>
      </c>
      <c r="AB77" s="235"/>
    </row>
    <row r="78" spans="2:28">
      <c r="L78" s="1402"/>
      <c r="M78" s="1402"/>
      <c r="N78" s="1402"/>
      <c r="O78" s="1402"/>
      <c r="P78" s="1402"/>
      <c r="Q78" s="1402"/>
      <c r="R78" s="1402"/>
      <c r="S78" s="1402"/>
      <c r="T78" s="1402"/>
      <c r="U78" s="1402"/>
      <c r="V78" s="1402"/>
      <c r="W78" s="1402"/>
      <c r="Z78" s="235"/>
      <c r="AA78" s="1176">
        <f xml:space="preserve"> IF( SUM( AC78:AC78 ) = 0, 0,#REF! )</f>
        <v>0</v>
      </c>
      <c r="AB78" s="235"/>
    </row>
    <row r="79" spans="2:28">
      <c r="L79" s="1402"/>
      <c r="M79" s="1402"/>
      <c r="N79" s="1402"/>
      <c r="O79" s="1402"/>
      <c r="P79" s="1402"/>
      <c r="Q79" s="1402"/>
      <c r="R79" s="1402"/>
      <c r="S79" s="1402"/>
      <c r="T79" s="1402"/>
      <c r="U79" s="1402"/>
      <c r="V79" s="1402"/>
      <c r="W79" s="1402"/>
      <c r="Z79" s="235"/>
      <c r="AA79" s="1176">
        <f xml:space="preserve"> IF( SUM( AC79:AC79 ) = 0, 0,#REF! )</f>
        <v>0</v>
      </c>
      <c r="AB79" s="235"/>
    </row>
    <row r="80" spans="2:28">
      <c r="L80" s="1402"/>
      <c r="M80" s="1402"/>
      <c r="N80" s="1402"/>
      <c r="O80" s="1402"/>
      <c r="P80" s="1402"/>
      <c r="Q80" s="1402"/>
      <c r="R80" s="1402"/>
      <c r="S80" s="1402"/>
      <c r="T80" s="1402"/>
      <c r="U80" s="1402"/>
      <c r="V80" s="1402"/>
      <c r="W80" s="1402"/>
      <c r="Z80" s="235"/>
      <c r="AA80" s="1176">
        <f xml:space="preserve"> IF( SUM( AC80:AC80 ) = 0, 0,#REF! )</f>
        <v>0</v>
      </c>
      <c r="AB80" s="235"/>
    </row>
    <row r="81" spans="2:28" ht="26.25" thickBot="1">
      <c r="B81" s="1403" t="s">
        <v>18773</v>
      </c>
      <c r="L81" s="1402"/>
      <c r="M81" s="1402"/>
      <c r="N81" s="1402"/>
      <c r="O81" s="1402"/>
      <c r="P81" s="1402"/>
      <c r="Q81" s="1402"/>
      <c r="R81" s="1402"/>
      <c r="S81" s="1402"/>
      <c r="T81" s="1402"/>
      <c r="U81" s="1402"/>
      <c r="V81" s="1402"/>
      <c r="W81" s="1402"/>
      <c r="Z81" s="235"/>
      <c r="AA81" s="1176">
        <f xml:space="preserve"> IF( SUM( AC81:AC81 ) = 0, 0,#REF! )</f>
        <v>0</v>
      </c>
      <c r="AB81" s="235"/>
    </row>
    <row r="82" spans="2:28" ht="15" thickTop="1">
      <c r="B82" s="1441" t="s">
        <v>17528</v>
      </c>
      <c r="C82" s="1442" t="s">
        <v>18691</v>
      </c>
      <c r="L82" s="1402"/>
      <c r="M82" s="1402"/>
      <c r="N82" s="1402"/>
      <c r="O82" s="1402"/>
      <c r="P82" s="1402"/>
      <c r="Q82" s="1402"/>
      <c r="R82" s="1402"/>
      <c r="S82" s="1402"/>
      <c r="T82" s="1402"/>
      <c r="U82" s="1402"/>
      <c r="V82" s="1402"/>
      <c r="W82" s="1402"/>
      <c r="Z82" s="235"/>
      <c r="AA82" s="1176">
        <f xml:space="preserve"> IF( SUM( AC82:AC82 ) = 0, 0,#REF! )</f>
        <v>0</v>
      </c>
      <c r="AB82" s="235"/>
    </row>
    <row r="83" spans="2:28" ht="26.25" thickBot="1">
      <c r="B83" s="1443" t="s">
        <v>18772</v>
      </c>
      <c r="C83" s="1476">
        <v>9.6839999999999993</v>
      </c>
      <c r="D83" s="1410"/>
      <c r="E83" s="1410"/>
      <c r="F83" s="1410"/>
      <c r="G83" s="1397"/>
      <c r="H83" s="1397"/>
      <c r="I83" s="1397"/>
      <c r="J83" s="1397"/>
      <c r="K83" s="1397"/>
      <c r="L83" s="1404"/>
      <c r="M83" s="1402"/>
      <c r="N83" s="1404"/>
      <c r="O83" s="1404"/>
      <c r="P83" s="1402"/>
      <c r="Q83" s="1404"/>
      <c r="R83" s="1404"/>
      <c r="S83" s="1402"/>
      <c r="T83" s="1404"/>
      <c r="U83" s="1404"/>
      <c r="V83" s="1402"/>
      <c r="W83" s="1402"/>
      <c r="Z83" s="235"/>
      <c r="AA83" s="1176">
        <f xml:space="preserve"> IF( SUM( AC83:AC83 ) = 0, 0,#REF! )</f>
        <v>0</v>
      </c>
      <c r="AB83" s="235"/>
    </row>
    <row r="84" spans="2:28" ht="20.25" thickTop="1" thickBot="1">
      <c r="B84" s="1410"/>
      <c r="D84" s="1410"/>
      <c r="E84" s="1410"/>
      <c r="F84" s="1410"/>
      <c r="G84" s="1397"/>
      <c r="H84" s="1397"/>
      <c r="I84" s="3374" t="s">
        <v>3639</v>
      </c>
      <c r="J84" s="3375"/>
      <c r="K84" s="1397"/>
      <c r="L84" s="3376" t="s">
        <v>7138</v>
      </c>
      <c r="M84" s="3377"/>
      <c r="N84" s="1404"/>
      <c r="O84" s="3376" t="s">
        <v>16679</v>
      </c>
      <c r="P84" s="3377"/>
      <c r="Q84" s="1404"/>
      <c r="R84" s="3376" t="s">
        <v>16680</v>
      </c>
      <c r="S84" s="3377"/>
      <c r="T84" s="1404"/>
      <c r="U84" s="3376" t="s">
        <v>18693</v>
      </c>
      <c r="V84" s="3377"/>
      <c r="W84" s="1402"/>
      <c r="Z84" s="235"/>
      <c r="AA84" s="1176">
        <f xml:space="preserve"> IF( SUM( AC84:AC84 ) = 0, 0,#REF! )</f>
        <v>0</v>
      </c>
      <c r="AB84" s="235"/>
    </row>
    <row r="85" spans="2:28" ht="39.75" thickTop="1" thickBot="1">
      <c r="C85" s="1393" t="s">
        <v>2</v>
      </c>
      <c r="D85" s="1380" t="s">
        <v>18694</v>
      </c>
      <c r="E85" s="1380" t="s">
        <v>668</v>
      </c>
      <c r="F85" s="1380" t="s">
        <v>18637</v>
      </c>
      <c r="G85" s="1381" t="s">
        <v>18695</v>
      </c>
      <c r="H85" s="1397"/>
      <c r="I85" s="1444" t="s">
        <v>18696</v>
      </c>
      <c r="J85" s="1398" t="s">
        <v>18697</v>
      </c>
      <c r="K85" s="1397"/>
      <c r="L85" s="1445" t="s">
        <v>18696</v>
      </c>
      <c r="M85" s="1446" t="s">
        <v>18697</v>
      </c>
      <c r="N85" s="1404"/>
      <c r="O85" s="1445" t="s">
        <v>18696</v>
      </c>
      <c r="P85" s="1446" t="s">
        <v>18697</v>
      </c>
      <c r="Q85" s="1404"/>
      <c r="R85" s="1445" t="s">
        <v>18696</v>
      </c>
      <c r="S85" s="1446" t="s">
        <v>18697</v>
      </c>
      <c r="T85" s="1404"/>
      <c r="U85" s="1445" t="s">
        <v>18696</v>
      </c>
      <c r="V85" s="1446" t="s">
        <v>18697</v>
      </c>
      <c r="W85" s="1402"/>
      <c r="X85" s="1447" t="s">
        <v>7175</v>
      </c>
      <c r="Z85" s="235"/>
      <c r="AA85" s="1176">
        <f xml:space="preserve"> IF( SUM( AC85:AC85 ) = 0, 0,#REF! )</f>
        <v>0</v>
      </c>
      <c r="AB85" s="235"/>
    </row>
    <row r="86" spans="2:28" ht="27" thickTop="1" thickBot="1">
      <c r="B86" s="1448" t="s">
        <v>18698</v>
      </c>
      <c r="C86" s="1383" t="s">
        <v>18772</v>
      </c>
      <c r="D86" s="1383">
        <v>9.6839999999999993</v>
      </c>
      <c r="E86" s="1383" t="s">
        <v>3137</v>
      </c>
      <c r="F86" s="1383">
        <v>0</v>
      </c>
      <c r="G86" s="1481">
        <v>1</v>
      </c>
      <c r="H86" s="1397"/>
      <c r="I86" s="2150">
        <v>0</v>
      </c>
      <c r="J86" s="1480">
        <f>IFERROR(I86/$G86,0)</f>
        <v>0</v>
      </c>
      <c r="K86" s="1397"/>
      <c r="L86" s="1482">
        <v>0</v>
      </c>
      <c r="M86" s="1452">
        <f>L86/$G86</f>
        <v>0</v>
      </c>
      <c r="N86" s="1404"/>
      <c r="O86" s="1482">
        <v>0</v>
      </c>
      <c r="P86" s="1452">
        <f>O86/$G86</f>
        <v>0</v>
      </c>
      <c r="Q86" s="1404"/>
      <c r="R86" s="1482">
        <v>0</v>
      </c>
      <c r="S86" s="1452">
        <f>R86/$G86</f>
        <v>0</v>
      </c>
      <c r="T86" s="1404"/>
      <c r="U86" s="1482"/>
      <c r="V86" s="1452"/>
      <c r="W86" s="1402"/>
      <c r="X86" s="1453" t="s">
        <v>18774</v>
      </c>
      <c r="Z86" s="235"/>
      <c r="AA86" s="1176">
        <f xml:space="preserve"> IF( SUM( AC86:AC86 ) = 0, 0,#REF! )</f>
        <v>0</v>
      </c>
      <c r="AB86" s="235"/>
    </row>
    <row r="87" spans="2:28" ht="15" thickTop="1">
      <c r="L87" s="1402"/>
      <c r="M87" s="1402"/>
      <c r="N87" s="1402"/>
      <c r="O87" s="1402"/>
      <c r="P87" s="1402"/>
      <c r="Q87" s="1402"/>
      <c r="R87" s="1402"/>
      <c r="S87" s="1402"/>
      <c r="T87" s="1402"/>
      <c r="U87" s="1402"/>
      <c r="V87" s="1402"/>
      <c r="W87" s="1402"/>
      <c r="Z87" s="235"/>
      <c r="AA87" s="1176">
        <f xml:space="preserve"> IF( SUM( AC87:AC87 ) = 0, 0,#REF! )</f>
        <v>0</v>
      </c>
      <c r="AB87" s="235"/>
    </row>
    <row r="88" spans="2:28">
      <c r="L88" s="1402"/>
      <c r="M88" s="1402"/>
      <c r="N88" s="1402"/>
      <c r="O88" s="1402"/>
      <c r="P88" s="1402"/>
      <c r="Q88" s="1402"/>
      <c r="R88" s="1402"/>
      <c r="S88" s="1402"/>
      <c r="T88" s="1402"/>
      <c r="U88" s="1402"/>
      <c r="V88" s="1402"/>
      <c r="W88" s="1402"/>
      <c r="Z88" s="235"/>
      <c r="AA88" s="1176">
        <f xml:space="preserve"> IF( SUM( AC88:AC88 ) = 0, 0,#REF! )</f>
        <v>0</v>
      </c>
      <c r="AB88" s="235"/>
    </row>
    <row r="89" spans="2:28" ht="26.25" thickBot="1">
      <c r="B89" s="1403" t="s">
        <v>11</v>
      </c>
      <c r="L89" s="1402"/>
      <c r="M89" s="1402"/>
      <c r="N89" s="1402"/>
      <c r="O89" s="1402"/>
      <c r="P89" s="1402"/>
      <c r="Q89" s="1402"/>
      <c r="R89" s="1402"/>
      <c r="S89" s="1402"/>
      <c r="T89" s="1402"/>
      <c r="U89" s="1402"/>
      <c r="V89" s="1402"/>
      <c r="W89" s="1402"/>
      <c r="Z89" s="235"/>
      <c r="AA89" s="1176">
        <f xml:space="preserve"> IF( SUM( AC89:AC89 ) = 0, 0,#REF! )</f>
        <v>0</v>
      </c>
      <c r="AB89" s="235"/>
    </row>
    <row r="90" spans="2:28" ht="15" thickTop="1">
      <c r="B90" s="1441" t="s">
        <v>17528</v>
      </c>
      <c r="C90" s="1442" t="s">
        <v>18691</v>
      </c>
      <c r="L90" s="1402"/>
      <c r="M90" s="1402"/>
      <c r="N90" s="1402"/>
      <c r="O90" s="1402"/>
      <c r="P90" s="1402"/>
      <c r="Q90" s="1402"/>
      <c r="R90" s="1402"/>
      <c r="S90" s="1402"/>
      <c r="T90" s="1402"/>
      <c r="U90" s="1402"/>
      <c r="V90" s="1402"/>
      <c r="W90" s="1402"/>
      <c r="Z90" s="235"/>
      <c r="AA90" s="1176">
        <f xml:space="preserve"> IF( SUM( AC90:AC90 ) = 0, 0,#REF! )</f>
        <v>0</v>
      </c>
      <c r="AB90" s="235"/>
    </row>
    <row r="91" spans="2:28" ht="19.5" thickBot="1">
      <c r="B91" s="1443" t="s">
        <v>18775</v>
      </c>
      <c r="C91" s="1476">
        <v>9</v>
      </c>
      <c r="D91" s="1410"/>
      <c r="E91" s="1410"/>
      <c r="F91" s="1410"/>
      <c r="G91" s="1397"/>
      <c r="H91" s="1397"/>
      <c r="I91" s="1397"/>
      <c r="J91" s="1397"/>
      <c r="K91" s="1397"/>
      <c r="L91" s="1404"/>
      <c r="M91" s="1402"/>
      <c r="N91" s="1404"/>
      <c r="O91" s="1404"/>
      <c r="P91" s="1402"/>
      <c r="Q91" s="1404"/>
      <c r="R91" s="1404"/>
      <c r="S91" s="1402"/>
      <c r="T91" s="1404"/>
      <c r="U91" s="1404"/>
      <c r="V91" s="1402"/>
      <c r="W91" s="1402"/>
      <c r="Z91" s="235"/>
      <c r="AA91" s="1176">
        <f xml:space="preserve"> IF( SUM( AC91:AC91 ) = 0, 0,#REF! )</f>
        <v>0</v>
      </c>
      <c r="AB91" s="235"/>
    </row>
    <row r="92" spans="2:28" ht="20.25" thickTop="1" thickBot="1">
      <c r="B92" s="1410"/>
      <c r="D92" s="1410"/>
      <c r="E92" s="1410"/>
      <c r="F92" s="1410"/>
      <c r="G92" s="1397"/>
      <c r="H92" s="1397"/>
      <c r="I92" s="3374" t="s">
        <v>3639</v>
      </c>
      <c r="J92" s="3375"/>
      <c r="K92" s="1397"/>
      <c r="L92" s="3376" t="s">
        <v>7138</v>
      </c>
      <c r="M92" s="3377"/>
      <c r="N92" s="1404"/>
      <c r="O92" s="3376" t="s">
        <v>16679</v>
      </c>
      <c r="P92" s="3377"/>
      <c r="Q92" s="1404"/>
      <c r="R92" s="3376" t="s">
        <v>16680</v>
      </c>
      <c r="S92" s="3377"/>
      <c r="T92" s="1404"/>
      <c r="U92" s="3376" t="s">
        <v>18693</v>
      </c>
      <c r="V92" s="3377"/>
      <c r="W92" s="1402"/>
      <c r="Z92" s="235"/>
      <c r="AA92" s="1176">
        <f xml:space="preserve"> IF( SUM( AC92:AC92 ) = 0, 0,#REF! )</f>
        <v>0</v>
      </c>
      <c r="AB92" s="235"/>
    </row>
    <row r="93" spans="2:28" ht="39.75" thickTop="1" thickBot="1">
      <c r="C93" s="1393" t="s">
        <v>2</v>
      </c>
      <c r="D93" s="1380" t="s">
        <v>18694</v>
      </c>
      <c r="E93" s="1380" t="s">
        <v>668</v>
      </c>
      <c r="F93" s="1380" t="s">
        <v>18637</v>
      </c>
      <c r="G93" s="1381" t="s">
        <v>18695</v>
      </c>
      <c r="H93" s="1397"/>
      <c r="I93" s="1444" t="s">
        <v>18696</v>
      </c>
      <c r="J93" s="1398" t="s">
        <v>18697</v>
      </c>
      <c r="K93" s="1397"/>
      <c r="L93" s="1445" t="s">
        <v>18696</v>
      </c>
      <c r="M93" s="1446" t="s">
        <v>18697</v>
      </c>
      <c r="N93" s="1404"/>
      <c r="O93" s="1445" t="s">
        <v>18696</v>
      </c>
      <c r="P93" s="1446" t="s">
        <v>18697</v>
      </c>
      <c r="Q93" s="1404"/>
      <c r="R93" s="1445" t="s">
        <v>18696</v>
      </c>
      <c r="S93" s="1446" t="s">
        <v>18697</v>
      </c>
      <c r="T93" s="1404"/>
      <c r="U93" s="1445" t="s">
        <v>18696</v>
      </c>
      <c r="V93" s="1446" t="s">
        <v>18697</v>
      </c>
      <c r="W93" s="1402"/>
      <c r="X93" s="1447" t="s">
        <v>7175</v>
      </c>
      <c r="Z93" s="235"/>
      <c r="AA93" s="1176">
        <f xml:space="preserve"> IF( SUM( AC93:AC93 ) = 0, 0,#REF! )</f>
        <v>0</v>
      </c>
      <c r="AB93" s="235"/>
    </row>
    <row r="94" spans="2:28" ht="39" thickTop="1">
      <c r="B94" s="1454" t="s">
        <v>18698</v>
      </c>
      <c r="C94" s="1483" t="s">
        <v>18776</v>
      </c>
      <c r="D94" s="1477">
        <f>6300*1000/1000000</f>
        <v>6.3</v>
      </c>
      <c r="E94" s="1387" t="s">
        <v>18777</v>
      </c>
      <c r="F94" s="1387">
        <v>0</v>
      </c>
      <c r="G94" s="1484">
        <v>1000</v>
      </c>
      <c r="H94" s="1397"/>
      <c r="I94" s="2143">
        <v>0</v>
      </c>
      <c r="J94" s="1472">
        <f>IFERROR(I94/$G94,0)</f>
        <v>0</v>
      </c>
      <c r="K94" s="1456"/>
      <c r="L94" s="1457">
        <v>0</v>
      </c>
      <c r="M94" s="1458">
        <f>L94/$G94</f>
        <v>0</v>
      </c>
      <c r="N94" s="1459"/>
      <c r="O94" s="1457">
        <v>0</v>
      </c>
      <c r="P94" s="1458">
        <f>O94/$G94</f>
        <v>0</v>
      </c>
      <c r="Q94" s="1459"/>
      <c r="R94" s="1457">
        <v>0</v>
      </c>
      <c r="S94" s="1458">
        <f>R94/$G94</f>
        <v>0</v>
      </c>
      <c r="T94" s="1459"/>
      <c r="U94" s="1457"/>
      <c r="V94" s="1458"/>
      <c r="W94" s="1402"/>
      <c r="X94" s="1460" t="s">
        <v>18778</v>
      </c>
      <c r="Z94" s="235"/>
      <c r="AA94" s="1176">
        <f xml:space="preserve"> IF( SUM( AC94:AC94 ) = 0, 0,#REF! )</f>
        <v>0</v>
      </c>
      <c r="AB94" s="235"/>
    </row>
    <row r="95" spans="2:28" ht="39" thickBot="1">
      <c r="B95" s="1443" t="s">
        <v>18702</v>
      </c>
      <c r="C95" s="1388" t="s">
        <v>18779</v>
      </c>
      <c r="D95" s="1468">
        <f>300*9000/1000000</f>
        <v>2.7</v>
      </c>
      <c r="E95" s="1388" t="s">
        <v>18777</v>
      </c>
      <c r="F95" s="1388">
        <v>0</v>
      </c>
      <c r="G95" s="1485">
        <v>9000</v>
      </c>
      <c r="H95" s="1397"/>
      <c r="I95" s="2145">
        <v>0</v>
      </c>
      <c r="J95" s="1469">
        <f>IFERROR(I95/$G95,0)</f>
        <v>0</v>
      </c>
      <c r="K95" s="1456"/>
      <c r="L95" s="1470">
        <v>0</v>
      </c>
      <c r="M95" s="1471">
        <f>L95/$G95</f>
        <v>0</v>
      </c>
      <c r="N95" s="1459"/>
      <c r="O95" s="1470">
        <v>0</v>
      </c>
      <c r="P95" s="1471">
        <f>O95/$G95</f>
        <v>0</v>
      </c>
      <c r="Q95" s="1459"/>
      <c r="R95" s="1470">
        <v>0</v>
      </c>
      <c r="S95" s="1471">
        <f>R95/$G95</f>
        <v>0</v>
      </c>
      <c r="T95" s="1459"/>
      <c r="U95" s="1470"/>
      <c r="V95" s="1471"/>
      <c r="W95" s="1402"/>
      <c r="X95" s="1453" t="s">
        <v>18780</v>
      </c>
      <c r="Z95" s="235"/>
      <c r="AA95" s="1176">
        <f xml:space="preserve"> IF( SUM( AC95:AC95 ) = 0, 0,#REF! )</f>
        <v>0</v>
      </c>
      <c r="AB95" s="235"/>
    </row>
    <row r="96" spans="2:28" ht="15.75" thickTop="1" thickBot="1">
      <c r="L96" s="1402"/>
      <c r="M96" s="1402"/>
      <c r="N96" s="1402"/>
      <c r="O96" s="1402"/>
      <c r="P96" s="1402"/>
      <c r="Q96" s="1402"/>
      <c r="R96" s="1402"/>
      <c r="S96" s="1402"/>
      <c r="T96" s="1402"/>
      <c r="U96" s="1402"/>
      <c r="V96" s="1402"/>
      <c r="W96" s="1402"/>
      <c r="Z96" s="235"/>
      <c r="AA96" s="1176">
        <f xml:space="preserve"> IF( SUM( AC96:AC96 ) = 0, 0,#REF! )</f>
        <v>0</v>
      </c>
      <c r="AB96" s="235"/>
    </row>
    <row r="97" spans="2:28" ht="15" thickTop="1">
      <c r="B97" s="1441" t="s">
        <v>17531</v>
      </c>
      <c r="C97" s="1442" t="s">
        <v>18691</v>
      </c>
      <c r="L97" s="1402"/>
      <c r="M97" s="1402"/>
      <c r="N97" s="1402"/>
      <c r="O97" s="1402"/>
      <c r="P97" s="1402"/>
      <c r="Q97" s="1402"/>
      <c r="R97" s="1402"/>
      <c r="S97" s="1402"/>
      <c r="T97" s="1402"/>
      <c r="U97" s="1402"/>
      <c r="V97" s="1402"/>
      <c r="W97" s="1402"/>
      <c r="Z97" s="235"/>
      <c r="AA97" s="1176">
        <f xml:space="preserve"> IF( SUM( AC97:AC97 ) = 0, 0,#REF! )</f>
        <v>0</v>
      </c>
      <c r="AB97" s="235"/>
    </row>
    <row r="98" spans="2:28" ht="26.25" thickBot="1">
      <c r="B98" s="1443" t="s">
        <v>18781</v>
      </c>
      <c r="C98" s="1476">
        <v>24.876999999999999</v>
      </c>
      <c r="D98" s="1410"/>
      <c r="E98" s="1410"/>
      <c r="F98" s="1410"/>
      <c r="G98" s="1397"/>
      <c r="H98" s="1397"/>
      <c r="I98" s="1397"/>
      <c r="J98" s="1397"/>
      <c r="K98" s="1397"/>
      <c r="L98" s="1404"/>
      <c r="M98" s="1402"/>
      <c r="N98" s="1404"/>
      <c r="O98" s="1404"/>
      <c r="P98" s="1402"/>
      <c r="Q98" s="1404"/>
      <c r="R98" s="1404"/>
      <c r="S98" s="1402"/>
      <c r="T98" s="1404"/>
      <c r="U98" s="1404"/>
      <c r="V98" s="1402"/>
      <c r="W98" s="1402"/>
      <c r="Z98" s="235"/>
      <c r="AA98" s="1176">
        <f xml:space="preserve"> IF( SUM( AC98:AC98 ) = 0, 0,#REF! )</f>
        <v>0</v>
      </c>
      <c r="AB98" s="235"/>
    </row>
    <row r="99" spans="2:28" ht="20.25" thickTop="1" thickBot="1">
      <c r="B99" s="1410"/>
      <c r="D99" s="1410"/>
      <c r="E99" s="1410"/>
      <c r="F99" s="1410"/>
      <c r="G99" s="1397"/>
      <c r="H99" s="1397"/>
      <c r="I99" s="3374" t="s">
        <v>3639</v>
      </c>
      <c r="J99" s="3375"/>
      <c r="K99" s="1397"/>
      <c r="L99" s="3376" t="s">
        <v>7138</v>
      </c>
      <c r="M99" s="3377"/>
      <c r="N99" s="1404"/>
      <c r="O99" s="3376" t="s">
        <v>16679</v>
      </c>
      <c r="P99" s="3377"/>
      <c r="Q99" s="1404"/>
      <c r="R99" s="3376" t="s">
        <v>16680</v>
      </c>
      <c r="S99" s="3377"/>
      <c r="T99" s="1404"/>
      <c r="U99" s="3376" t="s">
        <v>18693</v>
      </c>
      <c r="V99" s="3377"/>
      <c r="W99" s="1402"/>
      <c r="Z99" s="235"/>
      <c r="AA99" s="1176">
        <f xml:space="preserve"> IF( SUM( AC99:AC99 ) = 0, 0,#REF! )</f>
        <v>0</v>
      </c>
      <c r="AB99" s="235"/>
    </row>
    <row r="100" spans="2:28" ht="39.75" thickTop="1" thickBot="1">
      <c r="C100" s="1393" t="s">
        <v>2</v>
      </c>
      <c r="D100" s="1380" t="s">
        <v>18694</v>
      </c>
      <c r="E100" s="1380" t="s">
        <v>668</v>
      </c>
      <c r="F100" s="1380" t="s">
        <v>18637</v>
      </c>
      <c r="G100" s="1381" t="s">
        <v>18695</v>
      </c>
      <c r="H100" s="1397"/>
      <c r="I100" s="1444" t="s">
        <v>18696</v>
      </c>
      <c r="J100" s="1398" t="s">
        <v>18697</v>
      </c>
      <c r="K100" s="1397"/>
      <c r="L100" s="1445" t="s">
        <v>18696</v>
      </c>
      <c r="M100" s="1446" t="s">
        <v>18697</v>
      </c>
      <c r="N100" s="1404"/>
      <c r="O100" s="1445" t="s">
        <v>18696</v>
      </c>
      <c r="P100" s="1446" t="s">
        <v>18697</v>
      </c>
      <c r="Q100" s="1404"/>
      <c r="R100" s="1445" t="s">
        <v>18696</v>
      </c>
      <c r="S100" s="1446" t="s">
        <v>18697</v>
      </c>
      <c r="T100" s="1404"/>
      <c r="U100" s="1445" t="s">
        <v>18696</v>
      </c>
      <c r="V100" s="1446" t="s">
        <v>18697</v>
      </c>
      <c r="W100" s="1402"/>
      <c r="X100" s="1447" t="s">
        <v>7175</v>
      </c>
      <c r="Z100" s="235"/>
      <c r="AA100" s="1176">
        <f xml:space="preserve"> IF( SUM( AC100:AC100 ) = 0, 0,#REF! )</f>
        <v>0</v>
      </c>
      <c r="AB100" s="235"/>
    </row>
    <row r="101" spans="2:28" ht="103.5" thickTop="1" thickBot="1">
      <c r="B101" s="1448" t="s">
        <v>18698</v>
      </c>
      <c r="C101" s="1383" t="s">
        <v>18782</v>
      </c>
      <c r="D101" s="1383">
        <v>24.876999999999999</v>
      </c>
      <c r="E101" s="1383" t="s">
        <v>3137</v>
      </c>
      <c r="F101" s="1383">
        <v>0</v>
      </c>
      <c r="G101" s="1481">
        <v>1</v>
      </c>
      <c r="H101" s="1397"/>
      <c r="I101" s="2150">
        <v>0</v>
      </c>
      <c r="J101" s="1480">
        <f>IFERROR(I101/$G101,0)</f>
        <v>0</v>
      </c>
      <c r="K101" s="1397"/>
      <c r="L101" s="1482">
        <v>0</v>
      </c>
      <c r="M101" s="1452">
        <f>L101/$G101</f>
        <v>0</v>
      </c>
      <c r="N101" s="1404"/>
      <c r="O101" s="1482">
        <v>0</v>
      </c>
      <c r="P101" s="1452">
        <f>O101/$G101</f>
        <v>0</v>
      </c>
      <c r="Q101" s="1404"/>
      <c r="R101" s="1482">
        <v>0</v>
      </c>
      <c r="S101" s="1452">
        <f>R101/$G101</f>
        <v>0</v>
      </c>
      <c r="T101" s="1404"/>
      <c r="U101" s="1482">
        <v>0</v>
      </c>
      <c r="V101" s="1452">
        <f>U101/$G101</f>
        <v>0</v>
      </c>
      <c r="W101" s="1402"/>
      <c r="X101" s="1453" t="s">
        <v>18783</v>
      </c>
      <c r="Z101" s="235"/>
      <c r="AA101" s="1176">
        <f xml:space="preserve"> IF( SUM( AC101:AC101 ) = 0, 0,#REF! )</f>
        <v>0</v>
      </c>
      <c r="AB101" s="235"/>
    </row>
    <row r="102" spans="2:28" ht="15.75" thickTop="1" thickBot="1">
      <c r="L102" s="1402"/>
      <c r="M102" s="1402"/>
      <c r="N102" s="1402"/>
      <c r="O102" s="1402"/>
      <c r="P102" s="1402"/>
      <c r="Q102" s="1402"/>
      <c r="R102" s="1402"/>
      <c r="S102" s="1402"/>
      <c r="T102" s="1402"/>
      <c r="U102" s="1402"/>
      <c r="V102" s="1402"/>
      <c r="W102" s="1402"/>
      <c r="Z102" s="235"/>
      <c r="AA102" s="1176">
        <f xml:space="preserve"> IF( SUM( AC102:AC102 ) = 0, 0,#REF! )</f>
        <v>0</v>
      </c>
      <c r="AB102" s="235"/>
    </row>
    <row r="103" spans="2:28" ht="19.5" thickTop="1">
      <c r="B103" s="1441" t="s">
        <v>17533</v>
      </c>
      <c r="C103" s="1442" t="s">
        <v>18691</v>
      </c>
      <c r="G103" s="1397"/>
      <c r="H103" s="1397"/>
      <c r="I103" s="1397"/>
      <c r="J103" s="1397"/>
      <c r="K103" s="1397"/>
      <c r="L103" s="1404"/>
      <c r="M103" s="1402"/>
      <c r="N103" s="1404"/>
      <c r="O103" s="1404"/>
      <c r="P103" s="1402"/>
      <c r="Q103" s="1404"/>
      <c r="R103" s="1404"/>
      <c r="S103" s="1402"/>
      <c r="T103" s="1404"/>
      <c r="U103" s="1404"/>
      <c r="V103" s="1402"/>
      <c r="W103" s="1402"/>
      <c r="Z103" s="235"/>
      <c r="AA103" s="1176">
        <f xml:space="preserve"> IF( SUM( AC103:AC103 ) = 0, 0,#REF! )</f>
        <v>0</v>
      </c>
      <c r="AB103" s="235"/>
    </row>
    <row r="104" spans="2:28" ht="19.5" thickBot="1">
      <c r="B104" s="1443" t="s">
        <v>18784</v>
      </c>
      <c r="C104" s="1401">
        <v>17.401</v>
      </c>
      <c r="D104" s="1410"/>
      <c r="E104" s="1410"/>
      <c r="F104" s="1410"/>
      <c r="G104" s="1397"/>
      <c r="H104" s="1397"/>
      <c r="I104" s="1397"/>
      <c r="J104" s="1397"/>
      <c r="K104" s="1397"/>
      <c r="L104" s="1404"/>
      <c r="M104" s="1402"/>
      <c r="N104" s="1404"/>
      <c r="O104" s="1404"/>
      <c r="P104" s="1402"/>
      <c r="Q104" s="1404"/>
      <c r="R104" s="1404"/>
      <c r="S104" s="1402"/>
      <c r="T104" s="1404"/>
      <c r="U104" s="1404"/>
      <c r="V104" s="1402"/>
      <c r="W104" s="1402"/>
      <c r="Z104" s="235"/>
      <c r="AA104" s="1176">
        <f xml:space="preserve"> IF( SUM( AC104:AC104 ) = 0, 0,#REF! )</f>
        <v>0</v>
      </c>
      <c r="AB104" s="235"/>
    </row>
    <row r="105" spans="2:28" ht="20.25" thickTop="1" thickBot="1">
      <c r="B105" s="1410"/>
      <c r="D105" s="1410"/>
      <c r="E105" s="1410"/>
      <c r="F105" s="1410"/>
      <c r="G105" s="1397"/>
      <c r="H105" s="1397"/>
      <c r="I105" s="3374" t="s">
        <v>3639</v>
      </c>
      <c r="J105" s="3375"/>
      <c r="K105" s="1397"/>
      <c r="L105" s="3376" t="s">
        <v>7138</v>
      </c>
      <c r="M105" s="3377"/>
      <c r="N105" s="1404"/>
      <c r="O105" s="3376" t="s">
        <v>16679</v>
      </c>
      <c r="P105" s="3377"/>
      <c r="Q105" s="1404"/>
      <c r="R105" s="3376" t="s">
        <v>16680</v>
      </c>
      <c r="S105" s="3377"/>
      <c r="T105" s="1404"/>
      <c r="U105" s="3376" t="s">
        <v>18693</v>
      </c>
      <c r="V105" s="3377"/>
      <c r="W105" s="1402"/>
      <c r="Z105" s="235"/>
      <c r="AA105" s="1176">
        <f xml:space="preserve"> IF( SUM( AC105:AC105 ) = 0, 0,#REF! )</f>
        <v>0</v>
      </c>
      <c r="AB105" s="235"/>
    </row>
    <row r="106" spans="2:28" ht="39.75" thickTop="1" thickBot="1">
      <c r="C106" s="1393" t="s">
        <v>2</v>
      </c>
      <c r="D106" s="1380" t="s">
        <v>18694</v>
      </c>
      <c r="E106" s="1380" t="s">
        <v>668</v>
      </c>
      <c r="F106" s="1380" t="s">
        <v>18637</v>
      </c>
      <c r="G106" s="1381" t="s">
        <v>18695</v>
      </c>
      <c r="H106" s="1397"/>
      <c r="I106" s="1444" t="s">
        <v>18696</v>
      </c>
      <c r="J106" s="1398" t="s">
        <v>18697</v>
      </c>
      <c r="K106" s="1397"/>
      <c r="L106" s="1445" t="s">
        <v>18696</v>
      </c>
      <c r="M106" s="1446" t="s">
        <v>18697</v>
      </c>
      <c r="N106" s="1404"/>
      <c r="O106" s="1445" t="s">
        <v>18696</v>
      </c>
      <c r="P106" s="1446" t="s">
        <v>18697</v>
      </c>
      <c r="Q106" s="1404"/>
      <c r="R106" s="1445" t="s">
        <v>18696</v>
      </c>
      <c r="S106" s="1446" t="s">
        <v>18697</v>
      </c>
      <c r="T106" s="1404"/>
      <c r="U106" s="1445" t="s">
        <v>18696</v>
      </c>
      <c r="V106" s="1446" t="s">
        <v>18697</v>
      </c>
      <c r="W106" s="1402"/>
      <c r="X106" s="1447" t="s">
        <v>7175</v>
      </c>
      <c r="Z106" s="235"/>
      <c r="AA106" s="1176">
        <f xml:space="preserve"> IF( SUM( AC106:AC106 ) = 0, 0,#REF! )</f>
        <v>0</v>
      </c>
      <c r="AB106" s="235"/>
    </row>
    <row r="107" spans="2:28" ht="26.25" thickTop="1">
      <c r="B107" s="1454" t="s">
        <v>18698</v>
      </c>
      <c r="C107" s="1387" t="s">
        <v>18785</v>
      </c>
      <c r="D107" s="1477">
        <f>23.5*44800/1000000</f>
        <v>1.0528</v>
      </c>
      <c r="E107" s="1387" t="s">
        <v>3222</v>
      </c>
      <c r="F107" s="1387">
        <v>3</v>
      </c>
      <c r="G107" s="1486">
        <v>44.8</v>
      </c>
      <c r="H107" s="1397"/>
      <c r="I107" s="2148">
        <v>0</v>
      </c>
      <c r="J107" s="1472">
        <f t="shared" ref="J107:J112" si="9">IFERROR(I107/$G107,0)</f>
        <v>0</v>
      </c>
      <c r="K107" s="1456"/>
      <c r="L107" s="1457">
        <v>0</v>
      </c>
      <c r="M107" s="1458">
        <f>L107/$G107</f>
        <v>0</v>
      </c>
      <c r="N107" s="1459"/>
      <c r="O107" s="1457">
        <v>0</v>
      </c>
      <c r="P107" s="1458">
        <f>O107/$G107</f>
        <v>0</v>
      </c>
      <c r="Q107" s="1459"/>
      <c r="R107" s="1457">
        <v>0</v>
      </c>
      <c r="S107" s="1458">
        <f>R107/$G107</f>
        <v>0</v>
      </c>
      <c r="T107" s="1459"/>
      <c r="U107" s="1457"/>
      <c r="V107" s="1458"/>
      <c r="W107" s="1402"/>
      <c r="X107" s="1460" t="s">
        <v>18786</v>
      </c>
      <c r="Z107" s="235"/>
      <c r="AA107" s="1176">
        <f xml:space="preserve"> IF( SUM( AC107:AC107 ) = 0, 0,#REF! )</f>
        <v>0</v>
      </c>
      <c r="AB107" s="235"/>
    </row>
    <row r="108" spans="2:28" ht="38.25">
      <c r="B108" s="1461" t="s">
        <v>18702</v>
      </c>
      <c r="C108" s="1395" t="s">
        <v>18787</v>
      </c>
      <c r="D108" s="1466">
        <f>66.36*76072/1000000</f>
        <v>5.0481379200000003</v>
      </c>
      <c r="E108" s="1395" t="s">
        <v>3222</v>
      </c>
      <c r="F108" s="1395">
        <v>3</v>
      </c>
      <c r="G108" s="1487">
        <v>76.072000000000003</v>
      </c>
      <c r="H108" s="1397"/>
      <c r="I108" s="2151">
        <v>0</v>
      </c>
      <c r="J108" s="1462">
        <f t="shared" si="9"/>
        <v>0</v>
      </c>
      <c r="K108" s="1456"/>
      <c r="L108" s="1463">
        <v>0</v>
      </c>
      <c r="M108" s="1464">
        <f>L108/$G108</f>
        <v>0</v>
      </c>
      <c r="N108" s="1459"/>
      <c r="O108" s="1463">
        <v>0</v>
      </c>
      <c r="P108" s="1464">
        <f>O108/$G108</f>
        <v>0</v>
      </c>
      <c r="Q108" s="1459"/>
      <c r="R108" s="1463">
        <v>0</v>
      </c>
      <c r="S108" s="1464">
        <f>R108/$G108</f>
        <v>0</v>
      </c>
      <c r="T108" s="1459"/>
      <c r="U108" s="1463"/>
      <c r="V108" s="1464"/>
      <c r="W108" s="1402"/>
      <c r="X108" s="1465" t="s">
        <v>18788</v>
      </c>
      <c r="Z108" s="235"/>
      <c r="AA108" s="1176">
        <f xml:space="preserve"> IF( SUM( AC108:AC108 ) = 0, 0,#REF! )</f>
        <v>0</v>
      </c>
      <c r="AB108" s="235"/>
    </row>
    <row r="109" spans="2:28" ht="63.75">
      <c r="B109" s="1461" t="s">
        <v>18705</v>
      </c>
      <c r="C109" s="1395" t="s">
        <v>18789</v>
      </c>
      <c r="D109" s="1466">
        <v>7.2729999999999997</v>
      </c>
      <c r="E109" s="1395" t="s">
        <v>3222</v>
      </c>
      <c r="F109" s="1395">
        <v>3</v>
      </c>
      <c r="G109" s="1488">
        <v>5.0999999999999996</v>
      </c>
      <c r="H109" s="1397"/>
      <c r="I109" s="2151">
        <v>0</v>
      </c>
      <c r="J109" s="1462">
        <f t="shared" si="9"/>
        <v>0</v>
      </c>
      <c r="K109" s="1456"/>
      <c r="L109" s="1463">
        <v>0</v>
      </c>
      <c r="M109" s="1464">
        <f t="shared" ref="M109:M112" si="10">L109/$G109</f>
        <v>0</v>
      </c>
      <c r="N109" s="1459"/>
      <c r="O109" s="1463">
        <v>0</v>
      </c>
      <c r="P109" s="1464">
        <f t="shared" ref="P109:P112" si="11">O109/$G109</f>
        <v>0</v>
      </c>
      <c r="Q109" s="1459"/>
      <c r="R109" s="1463">
        <v>0</v>
      </c>
      <c r="S109" s="1464">
        <f t="shared" ref="S109:S112" si="12">R109/$G109</f>
        <v>0</v>
      </c>
      <c r="T109" s="1459"/>
      <c r="U109" s="1463"/>
      <c r="V109" s="1464"/>
      <c r="W109" s="1402"/>
      <c r="X109" s="1465" t="s">
        <v>18790</v>
      </c>
      <c r="Z109" s="235"/>
      <c r="AA109" s="1176">
        <f xml:space="preserve"> IF( SUM( AC109:AC109 ) = 0, 0,#REF! )</f>
        <v>0</v>
      </c>
      <c r="AB109" s="235"/>
    </row>
    <row r="110" spans="2:28" ht="63.75">
      <c r="B110" s="1461" t="s">
        <v>18708</v>
      </c>
      <c r="C110" s="1395" t="s">
        <v>18791</v>
      </c>
      <c r="D110" s="1466">
        <v>2.6120000000000001</v>
      </c>
      <c r="E110" s="1395" t="s">
        <v>3222</v>
      </c>
      <c r="F110" s="1395">
        <v>3</v>
      </c>
      <c r="G110" s="1400">
        <v>1.913</v>
      </c>
      <c r="H110" s="1397"/>
      <c r="I110" s="2151">
        <v>0</v>
      </c>
      <c r="J110" s="1462">
        <f t="shared" si="9"/>
        <v>0</v>
      </c>
      <c r="K110" s="1456"/>
      <c r="L110" s="1463">
        <v>0</v>
      </c>
      <c r="M110" s="1464">
        <f t="shared" si="10"/>
        <v>0</v>
      </c>
      <c r="N110" s="1459"/>
      <c r="O110" s="1463">
        <v>0</v>
      </c>
      <c r="P110" s="1464">
        <f t="shared" si="11"/>
        <v>0</v>
      </c>
      <c r="Q110" s="1459"/>
      <c r="R110" s="1463">
        <v>0</v>
      </c>
      <c r="S110" s="1464">
        <f t="shared" si="12"/>
        <v>0</v>
      </c>
      <c r="T110" s="1459"/>
      <c r="U110" s="1463"/>
      <c r="V110" s="1464"/>
      <c r="W110" s="1402"/>
      <c r="X110" s="1465" t="s">
        <v>18792</v>
      </c>
      <c r="Z110" s="235"/>
      <c r="AA110" s="1176">
        <f xml:space="preserve"> IF( SUM( AC110:AC110 ) = 0, 0,#REF! )</f>
        <v>0</v>
      </c>
      <c r="AB110" s="235"/>
    </row>
    <row r="111" spans="2:28" ht="38.25">
      <c r="B111" s="1461" t="s">
        <v>18711</v>
      </c>
      <c r="C111" s="1395" t="s">
        <v>18793</v>
      </c>
      <c r="D111" s="1466">
        <v>0.57099999999999995</v>
      </c>
      <c r="E111" s="1395" t="s">
        <v>3222</v>
      </c>
      <c r="F111" s="1395">
        <v>3</v>
      </c>
      <c r="G111" s="1400">
        <v>0.752</v>
      </c>
      <c r="H111" s="1397"/>
      <c r="I111" s="2151">
        <v>0</v>
      </c>
      <c r="J111" s="1462">
        <f t="shared" si="9"/>
        <v>0</v>
      </c>
      <c r="K111" s="1456"/>
      <c r="L111" s="1463">
        <v>0</v>
      </c>
      <c r="M111" s="1464">
        <f t="shared" si="10"/>
        <v>0</v>
      </c>
      <c r="N111" s="1459"/>
      <c r="O111" s="1463">
        <v>0</v>
      </c>
      <c r="P111" s="1464">
        <f t="shared" si="11"/>
        <v>0</v>
      </c>
      <c r="Q111" s="1459"/>
      <c r="R111" s="1463">
        <v>0</v>
      </c>
      <c r="S111" s="1464">
        <f t="shared" si="12"/>
        <v>0</v>
      </c>
      <c r="T111" s="1459"/>
      <c r="U111" s="1463"/>
      <c r="V111" s="1464"/>
      <c r="W111" s="1402"/>
      <c r="X111" s="1465" t="s">
        <v>18794</v>
      </c>
      <c r="Z111" s="235"/>
      <c r="AA111" s="1176">
        <f xml:space="preserve"> IF( SUM( AC111:AC111 ) = 0, 0,#REF! )</f>
        <v>0</v>
      </c>
      <c r="AB111" s="235"/>
    </row>
    <row r="112" spans="2:28" ht="39" thickBot="1">
      <c r="B112" s="1443" t="s">
        <v>18714</v>
      </c>
      <c r="C112" s="1388" t="s">
        <v>18795</v>
      </c>
      <c r="D112" s="1468">
        <v>0.84399999999999997</v>
      </c>
      <c r="E112" s="1388" t="s">
        <v>3222</v>
      </c>
      <c r="F112" s="1388">
        <v>3</v>
      </c>
      <c r="G112" s="1401">
        <v>1.3240000000000001</v>
      </c>
      <c r="H112" s="1397"/>
      <c r="I112" s="2149">
        <v>0</v>
      </c>
      <c r="J112" s="1469">
        <f t="shared" si="9"/>
        <v>0</v>
      </c>
      <c r="K112" s="1456"/>
      <c r="L112" s="1470">
        <v>0</v>
      </c>
      <c r="M112" s="1471">
        <f t="shared" si="10"/>
        <v>0</v>
      </c>
      <c r="N112" s="1459"/>
      <c r="O112" s="1470">
        <v>0</v>
      </c>
      <c r="P112" s="1471">
        <f t="shared" si="11"/>
        <v>0</v>
      </c>
      <c r="Q112" s="1459"/>
      <c r="R112" s="1470">
        <v>0</v>
      </c>
      <c r="S112" s="1471">
        <f t="shared" si="12"/>
        <v>0</v>
      </c>
      <c r="T112" s="1459"/>
      <c r="U112" s="1470"/>
      <c r="V112" s="1471"/>
      <c r="W112" s="1402"/>
      <c r="X112" s="1453" t="s">
        <v>18796</v>
      </c>
      <c r="Z112" s="235"/>
      <c r="AA112" s="1176">
        <f xml:space="preserve"> IF( SUM( AC112:AC112 ) = 0, 0,#REF! )</f>
        <v>0</v>
      </c>
      <c r="AB112" s="235"/>
    </row>
    <row r="113" spans="2:28" ht="15" thickTop="1">
      <c r="D113" s="1475"/>
      <c r="L113" s="1402"/>
      <c r="M113" s="1402"/>
      <c r="N113" s="1402"/>
      <c r="O113" s="1402"/>
      <c r="P113" s="1402"/>
      <c r="Q113" s="1402"/>
      <c r="R113" s="1402"/>
      <c r="S113" s="1402"/>
      <c r="T113" s="1402"/>
      <c r="U113" s="1402"/>
      <c r="V113" s="1402"/>
      <c r="W113" s="1402"/>
      <c r="Z113" s="235"/>
      <c r="AA113" s="1176">
        <f xml:space="preserve"> IF( SUM( AC113:AC113 ) = 0, 0,#REF! )</f>
        <v>0</v>
      </c>
      <c r="AB113" s="235"/>
    </row>
    <row r="114" spans="2:28" ht="15" thickBot="1">
      <c r="L114" s="1402"/>
      <c r="M114" s="1402"/>
      <c r="N114" s="1402"/>
      <c r="O114" s="1402"/>
      <c r="P114" s="1402"/>
      <c r="Q114" s="1402"/>
      <c r="R114" s="1402"/>
      <c r="S114" s="1402"/>
      <c r="T114" s="1402"/>
      <c r="U114" s="1402"/>
      <c r="V114" s="1402"/>
      <c r="W114" s="1402"/>
      <c r="Z114" s="235"/>
      <c r="AA114" s="1176">
        <f xml:space="preserve"> IF( SUM( AC114:AC114 ) = 0, 0,#REF! )</f>
        <v>0</v>
      </c>
      <c r="AB114" s="235"/>
    </row>
    <row r="115" spans="2:28" ht="19.5" thickTop="1">
      <c r="B115" s="1441" t="s">
        <v>17535</v>
      </c>
      <c r="C115" s="1442" t="s">
        <v>18691</v>
      </c>
      <c r="G115" s="1397"/>
      <c r="H115" s="1397"/>
      <c r="I115" s="1397"/>
      <c r="J115" s="1397"/>
      <c r="K115" s="1397"/>
      <c r="L115" s="1404"/>
      <c r="M115" s="1402"/>
      <c r="N115" s="1404"/>
      <c r="O115" s="1404"/>
      <c r="P115" s="1402"/>
      <c r="Q115" s="1404"/>
      <c r="R115" s="1404"/>
      <c r="S115" s="1402"/>
      <c r="T115" s="1404"/>
      <c r="U115" s="1404"/>
      <c r="V115" s="1402"/>
      <c r="W115" s="1402"/>
      <c r="Z115" s="235"/>
      <c r="AA115" s="1176">
        <f xml:space="preserve"> IF( SUM( AC115:AC115 ) = 0, 0,#REF! )</f>
        <v>0</v>
      </c>
      <c r="AB115" s="235"/>
    </row>
    <row r="116" spans="2:28" ht="19.5" thickBot="1">
      <c r="B116" s="1443" t="s">
        <v>18797</v>
      </c>
      <c r="C116" s="1401">
        <v>7.6420000000000003</v>
      </c>
      <c r="D116" s="1410"/>
      <c r="E116" s="1410"/>
      <c r="F116" s="1410"/>
      <c r="G116" s="1397"/>
      <c r="H116" s="1397"/>
      <c r="I116" s="1397"/>
      <c r="J116" s="1397"/>
      <c r="K116" s="1397"/>
      <c r="L116" s="1404"/>
      <c r="M116" s="1402"/>
      <c r="N116" s="1404"/>
      <c r="O116" s="1404"/>
      <c r="P116" s="1402"/>
      <c r="Q116" s="1404"/>
      <c r="R116" s="1404"/>
      <c r="S116" s="1402"/>
      <c r="T116" s="1404"/>
      <c r="U116" s="1404"/>
      <c r="V116" s="1402"/>
      <c r="W116" s="1402"/>
      <c r="Z116" s="235"/>
      <c r="AA116" s="1176">
        <f xml:space="preserve"> IF( SUM( AC116:AC116 ) = 0, 0,#REF! )</f>
        <v>0</v>
      </c>
      <c r="AB116" s="235"/>
    </row>
    <row r="117" spans="2:28" ht="20.25" thickTop="1" thickBot="1">
      <c r="B117" s="1410"/>
      <c r="D117" s="1410"/>
      <c r="E117" s="1410"/>
      <c r="F117" s="1410"/>
      <c r="G117" s="1397"/>
      <c r="H117" s="1397"/>
      <c r="I117" s="3374" t="s">
        <v>3639</v>
      </c>
      <c r="J117" s="3375"/>
      <c r="K117" s="1397"/>
      <c r="L117" s="3376" t="s">
        <v>7138</v>
      </c>
      <c r="M117" s="3377"/>
      <c r="N117" s="1404"/>
      <c r="O117" s="3376" t="s">
        <v>16679</v>
      </c>
      <c r="P117" s="3377"/>
      <c r="Q117" s="1404"/>
      <c r="R117" s="3376" t="s">
        <v>16680</v>
      </c>
      <c r="S117" s="3377"/>
      <c r="T117" s="1404"/>
      <c r="U117" s="3376" t="s">
        <v>18693</v>
      </c>
      <c r="V117" s="3377"/>
      <c r="W117" s="1402"/>
      <c r="Z117" s="235"/>
      <c r="AA117" s="1176">
        <f xml:space="preserve"> IF( SUM( AC117:AC117 ) = 0, 0,#REF! )</f>
        <v>0</v>
      </c>
      <c r="AB117" s="235"/>
    </row>
    <row r="118" spans="2:28" ht="39.75" thickTop="1" thickBot="1">
      <c r="C118" s="1393" t="s">
        <v>2</v>
      </c>
      <c r="D118" s="1380" t="s">
        <v>18694</v>
      </c>
      <c r="E118" s="1380" t="s">
        <v>668</v>
      </c>
      <c r="F118" s="1380" t="s">
        <v>18637</v>
      </c>
      <c r="G118" s="1381" t="s">
        <v>18695</v>
      </c>
      <c r="H118" s="1397"/>
      <c r="I118" s="1444" t="s">
        <v>18696</v>
      </c>
      <c r="J118" s="1398" t="s">
        <v>18697</v>
      </c>
      <c r="K118" s="1397"/>
      <c r="L118" s="1445" t="s">
        <v>18696</v>
      </c>
      <c r="M118" s="1446" t="s">
        <v>18697</v>
      </c>
      <c r="N118" s="1404"/>
      <c r="O118" s="1445" t="s">
        <v>18696</v>
      </c>
      <c r="P118" s="1446" t="s">
        <v>18697</v>
      </c>
      <c r="Q118" s="1404"/>
      <c r="R118" s="1445" t="s">
        <v>18696</v>
      </c>
      <c r="S118" s="1446" t="s">
        <v>18697</v>
      </c>
      <c r="T118" s="1404"/>
      <c r="U118" s="1445" t="s">
        <v>18696</v>
      </c>
      <c r="V118" s="1446" t="s">
        <v>18697</v>
      </c>
      <c r="W118" s="1402"/>
      <c r="X118" s="1447" t="s">
        <v>7175</v>
      </c>
      <c r="Z118" s="235"/>
      <c r="AA118" s="1176">
        <f xml:space="preserve"> IF( SUM( AC118:AC118 ) = 0, 0,#REF! )</f>
        <v>0</v>
      </c>
      <c r="AB118" s="235"/>
    </row>
    <row r="119" spans="2:28" ht="26.25" thickTop="1">
      <c r="B119" s="1454" t="s">
        <v>18698</v>
      </c>
      <c r="C119" s="1387" t="s">
        <v>18798</v>
      </c>
      <c r="D119" s="1477">
        <f>2317*248/1000000</f>
        <v>0.57461600000000002</v>
      </c>
      <c r="E119" s="1387" t="s">
        <v>18700</v>
      </c>
      <c r="F119" s="1387">
        <v>0</v>
      </c>
      <c r="G119" s="1400">
        <v>248</v>
      </c>
      <c r="H119" s="1397"/>
      <c r="I119" s="2143">
        <v>0</v>
      </c>
      <c r="J119" s="1472">
        <f t="shared" ref="J119:J128" si="13">IFERROR(I119/$G119,0)</f>
        <v>0</v>
      </c>
      <c r="K119" s="1456"/>
      <c r="L119" s="1457">
        <v>0</v>
      </c>
      <c r="M119" s="1458">
        <f>L119/$G119</f>
        <v>0</v>
      </c>
      <c r="N119" s="1459"/>
      <c r="O119" s="1457">
        <v>0</v>
      </c>
      <c r="P119" s="1458">
        <f>O119/$G119</f>
        <v>0</v>
      </c>
      <c r="Q119" s="1459"/>
      <c r="R119" s="1457">
        <v>0</v>
      </c>
      <c r="S119" s="1458">
        <f>R119/$G119</f>
        <v>0</v>
      </c>
      <c r="T119" s="1459"/>
      <c r="U119" s="1457"/>
      <c r="V119" s="1458"/>
      <c r="W119" s="1402"/>
      <c r="X119" s="1460" t="s">
        <v>18799</v>
      </c>
      <c r="Z119" s="235"/>
      <c r="AA119" s="1176">
        <f xml:space="preserve"> IF( SUM( AC119:AC119 ) = 0, 0,#REF! )</f>
        <v>0</v>
      </c>
      <c r="AB119" s="235"/>
    </row>
    <row r="120" spans="2:28" ht="25.5">
      <c r="B120" s="1461" t="s">
        <v>18702</v>
      </c>
      <c r="C120" s="1395" t="s">
        <v>18800</v>
      </c>
      <c r="D120" s="1466">
        <f>2926*163/1000000</f>
        <v>0.47693799999999997</v>
      </c>
      <c r="E120" s="1395" t="s">
        <v>18700</v>
      </c>
      <c r="F120" s="1395">
        <v>0</v>
      </c>
      <c r="G120" s="1400">
        <v>163</v>
      </c>
      <c r="H120" s="1397"/>
      <c r="I120" s="2144">
        <v>0</v>
      </c>
      <c r="J120" s="1462">
        <f t="shared" si="13"/>
        <v>0</v>
      </c>
      <c r="K120" s="1456"/>
      <c r="L120" s="1463">
        <v>0</v>
      </c>
      <c r="M120" s="1464">
        <f>L120/$G120</f>
        <v>0</v>
      </c>
      <c r="N120" s="1459"/>
      <c r="O120" s="1463">
        <v>0</v>
      </c>
      <c r="P120" s="1464">
        <f>O120/$G120</f>
        <v>0</v>
      </c>
      <c r="Q120" s="1459"/>
      <c r="R120" s="1463">
        <v>0</v>
      </c>
      <c r="S120" s="1464">
        <f>R120/$G120</f>
        <v>0</v>
      </c>
      <c r="T120" s="1459"/>
      <c r="U120" s="1463"/>
      <c r="V120" s="1464"/>
      <c r="W120" s="1402"/>
      <c r="X120" s="1465" t="s">
        <v>18801</v>
      </c>
      <c r="Z120" s="235"/>
      <c r="AA120" s="1176">
        <f xml:space="preserve"> IF( SUM( AC120:AC120 ) = 0, 0,#REF! )</f>
        <v>0</v>
      </c>
      <c r="AB120" s="235"/>
    </row>
    <row r="121" spans="2:28" ht="25.5">
      <c r="B121" s="1461" t="s">
        <v>18705</v>
      </c>
      <c r="C121" s="1395" t="s">
        <v>18802</v>
      </c>
      <c r="D121" s="1466">
        <f>100*4950/1000000</f>
        <v>0.495</v>
      </c>
      <c r="E121" s="1395" t="s">
        <v>18700</v>
      </c>
      <c r="F121" s="1395">
        <v>0</v>
      </c>
      <c r="G121" s="1400">
        <v>100</v>
      </c>
      <c r="H121" s="1397"/>
      <c r="I121" s="2144">
        <v>0</v>
      </c>
      <c r="J121" s="1462">
        <f t="shared" si="13"/>
        <v>0</v>
      </c>
      <c r="K121" s="1456"/>
      <c r="L121" s="1463">
        <v>0</v>
      </c>
      <c r="M121" s="1464">
        <f t="shared" ref="M121:M128" si="14">L121/$G121</f>
        <v>0</v>
      </c>
      <c r="N121" s="1459"/>
      <c r="O121" s="1463">
        <v>0</v>
      </c>
      <c r="P121" s="1464">
        <f t="shared" ref="P121:P128" si="15">O121/$G121</f>
        <v>0</v>
      </c>
      <c r="Q121" s="1459"/>
      <c r="R121" s="1463">
        <v>0</v>
      </c>
      <c r="S121" s="1464">
        <f t="shared" ref="S121:S128" si="16">R121/$G121</f>
        <v>0</v>
      </c>
      <c r="T121" s="1459"/>
      <c r="U121" s="1463"/>
      <c r="V121" s="1464"/>
      <c r="W121" s="1402"/>
      <c r="X121" s="1465" t="s">
        <v>18803</v>
      </c>
      <c r="Z121" s="235"/>
      <c r="AA121" s="1176">
        <f xml:space="preserve"> IF( SUM( AC121:AC121 ) = 0, 0,#REF! )</f>
        <v>0</v>
      </c>
      <c r="AB121" s="235"/>
    </row>
    <row r="122" spans="2:28" ht="25.5">
      <c r="B122" s="1461" t="s">
        <v>18708</v>
      </c>
      <c r="C122" s="1395" t="s">
        <v>18804</v>
      </c>
      <c r="D122" s="1466">
        <f>3250*100/1000000</f>
        <v>0.32500000000000001</v>
      </c>
      <c r="E122" s="1395" t="s">
        <v>18700</v>
      </c>
      <c r="F122" s="1395">
        <v>0</v>
      </c>
      <c r="G122" s="1400">
        <v>100</v>
      </c>
      <c r="H122" s="1397"/>
      <c r="I122" s="2144">
        <v>0</v>
      </c>
      <c r="J122" s="1462">
        <f t="shared" si="13"/>
        <v>0</v>
      </c>
      <c r="K122" s="1456"/>
      <c r="L122" s="1463">
        <v>0</v>
      </c>
      <c r="M122" s="1464">
        <f t="shared" si="14"/>
        <v>0</v>
      </c>
      <c r="N122" s="1459"/>
      <c r="O122" s="1463">
        <v>0</v>
      </c>
      <c r="P122" s="1464">
        <f t="shared" si="15"/>
        <v>0</v>
      </c>
      <c r="Q122" s="1459"/>
      <c r="R122" s="1463">
        <v>0</v>
      </c>
      <c r="S122" s="1464">
        <f t="shared" si="16"/>
        <v>0</v>
      </c>
      <c r="T122" s="1459"/>
      <c r="U122" s="1463"/>
      <c r="V122" s="1464"/>
      <c r="W122" s="1402"/>
      <c r="X122" s="1465" t="s">
        <v>18805</v>
      </c>
      <c r="Z122" s="235"/>
      <c r="AA122" s="1176">
        <f xml:space="preserve"> IF( SUM( AC122:AC122 ) = 0, 0,#REF! )</f>
        <v>0</v>
      </c>
      <c r="AB122" s="235"/>
    </row>
    <row r="123" spans="2:28" ht="140.25">
      <c r="B123" s="1461" t="s">
        <v>18711</v>
      </c>
      <c r="C123" s="1395" t="s">
        <v>18806</v>
      </c>
      <c r="D123" s="1466">
        <v>0.35</v>
      </c>
      <c r="E123" s="1395" t="s">
        <v>3137</v>
      </c>
      <c r="F123" s="1395">
        <v>0</v>
      </c>
      <c r="G123" s="1489">
        <v>1</v>
      </c>
      <c r="H123" s="1397"/>
      <c r="I123" s="2144">
        <v>0</v>
      </c>
      <c r="J123" s="1462">
        <f t="shared" si="13"/>
        <v>0</v>
      </c>
      <c r="K123" s="1456"/>
      <c r="L123" s="1463">
        <v>0</v>
      </c>
      <c r="M123" s="1464">
        <f t="shared" si="14"/>
        <v>0</v>
      </c>
      <c r="N123" s="1459"/>
      <c r="O123" s="1463">
        <v>0</v>
      </c>
      <c r="P123" s="1464">
        <f t="shared" si="15"/>
        <v>0</v>
      </c>
      <c r="Q123" s="1459"/>
      <c r="R123" s="1463">
        <v>0</v>
      </c>
      <c r="S123" s="1464">
        <f t="shared" si="16"/>
        <v>0</v>
      </c>
      <c r="T123" s="1459"/>
      <c r="U123" s="1463"/>
      <c r="V123" s="1464"/>
      <c r="W123" s="1402"/>
      <c r="X123" s="1465" t="s">
        <v>18807</v>
      </c>
      <c r="Z123" s="235"/>
      <c r="AA123" s="1176">
        <f xml:space="preserve"> IF( SUM( AC123:AC123 ) = 0, 0,#REF! )</f>
        <v>0</v>
      </c>
      <c r="AB123" s="235"/>
    </row>
    <row r="124" spans="2:28" ht="38.25">
      <c r="B124" s="1461" t="s">
        <v>18714</v>
      </c>
      <c r="C124" s="1395" t="s">
        <v>18808</v>
      </c>
      <c r="D124" s="1466">
        <v>0.25</v>
      </c>
      <c r="E124" s="1395" t="s">
        <v>18700</v>
      </c>
      <c r="F124" s="1395">
        <v>0</v>
      </c>
      <c r="G124" s="1400">
        <v>25</v>
      </c>
      <c r="H124" s="1397"/>
      <c r="I124" s="2144">
        <v>0</v>
      </c>
      <c r="J124" s="1462">
        <f t="shared" si="13"/>
        <v>0</v>
      </c>
      <c r="K124" s="1456"/>
      <c r="L124" s="1463">
        <v>0</v>
      </c>
      <c r="M124" s="1464">
        <f t="shared" si="14"/>
        <v>0</v>
      </c>
      <c r="N124" s="1459"/>
      <c r="O124" s="1463">
        <v>0</v>
      </c>
      <c r="P124" s="1464">
        <f t="shared" si="15"/>
        <v>0</v>
      </c>
      <c r="Q124" s="1459"/>
      <c r="R124" s="1463">
        <v>0</v>
      </c>
      <c r="S124" s="1464">
        <f t="shared" si="16"/>
        <v>0</v>
      </c>
      <c r="T124" s="1459"/>
      <c r="U124" s="1463"/>
      <c r="V124" s="1464"/>
      <c r="W124" s="1402"/>
      <c r="X124" s="1465" t="s">
        <v>18809</v>
      </c>
      <c r="Z124" s="235"/>
      <c r="AA124" s="1176">
        <f xml:space="preserve"> IF( SUM( AC124:AC124 ) = 0, 0,#REF! )</f>
        <v>0</v>
      </c>
      <c r="AB124" s="235"/>
    </row>
    <row r="125" spans="2:28" ht="114.75" customHeight="1">
      <c r="B125" s="1461" t="s">
        <v>18717</v>
      </c>
      <c r="C125" s="1395" t="s">
        <v>18810</v>
      </c>
      <c r="D125" s="1466">
        <v>0.5</v>
      </c>
      <c r="E125" s="1395" t="s">
        <v>18700</v>
      </c>
      <c r="F125" s="1395">
        <v>0</v>
      </c>
      <c r="G125" s="1490">
        <v>1</v>
      </c>
      <c r="H125" s="1397"/>
      <c r="I125" s="2144">
        <v>0</v>
      </c>
      <c r="J125" s="1462">
        <f t="shared" si="13"/>
        <v>0</v>
      </c>
      <c r="K125" s="1456"/>
      <c r="L125" s="1463">
        <v>0</v>
      </c>
      <c r="M125" s="1464">
        <f t="shared" si="14"/>
        <v>0</v>
      </c>
      <c r="N125" s="1459"/>
      <c r="O125" s="1463">
        <v>0</v>
      </c>
      <c r="P125" s="1464">
        <f t="shared" si="15"/>
        <v>0</v>
      </c>
      <c r="Q125" s="1459"/>
      <c r="R125" s="1463">
        <v>0</v>
      </c>
      <c r="S125" s="1464">
        <f t="shared" si="16"/>
        <v>0</v>
      </c>
      <c r="T125" s="1459"/>
      <c r="U125" s="1463"/>
      <c r="V125" s="1464"/>
      <c r="W125" s="1402"/>
      <c r="X125" s="1465" t="s">
        <v>18811</v>
      </c>
      <c r="Z125" s="235"/>
      <c r="AA125" s="1176">
        <f xml:space="preserve"> IF( SUM( AC125:AC125 ) = 0, 0,#REF! )</f>
        <v>0</v>
      </c>
      <c r="AB125" s="235"/>
    </row>
    <row r="126" spans="2:28" ht="89.25" customHeight="1">
      <c r="B126" s="1461" t="s">
        <v>18720</v>
      </c>
      <c r="C126" s="1491" t="s">
        <v>18812</v>
      </c>
      <c r="D126" s="1492">
        <v>0.75</v>
      </c>
      <c r="E126" s="1491" t="s">
        <v>3137</v>
      </c>
      <c r="F126" s="1491">
        <v>0</v>
      </c>
      <c r="G126" s="1490">
        <v>1</v>
      </c>
      <c r="H126" s="1397"/>
      <c r="I126" s="2152">
        <v>0</v>
      </c>
      <c r="J126" s="1462">
        <f t="shared" si="13"/>
        <v>0</v>
      </c>
      <c r="K126" s="1456"/>
      <c r="L126" s="1463">
        <v>0</v>
      </c>
      <c r="M126" s="1464">
        <f t="shared" si="14"/>
        <v>0</v>
      </c>
      <c r="N126" s="1459"/>
      <c r="O126" s="1463">
        <v>0</v>
      </c>
      <c r="P126" s="1464">
        <f t="shared" si="15"/>
        <v>0</v>
      </c>
      <c r="Q126" s="1459"/>
      <c r="R126" s="1463">
        <v>0</v>
      </c>
      <c r="S126" s="1464">
        <f t="shared" si="16"/>
        <v>0</v>
      </c>
      <c r="T126" s="1459"/>
      <c r="U126" s="1463"/>
      <c r="V126" s="1464"/>
      <c r="W126" s="1402"/>
      <c r="X126" s="1465" t="s">
        <v>18813</v>
      </c>
      <c r="Z126" s="235"/>
      <c r="AA126" s="1176">
        <f xml:space="preserve"> IF( SUM( AC126:AC126 ) = 0, 0,#REF! )</f>
        <v>0</v>
      </c>
      <c r="AB126" s="235"/>
    </row>
    <row r="127" spans="2:28" ht="76.5">
      <c r="B127" s="1461" t="s">
        <v>18723</v>
      </c>
      <c r="C127" s="1491" t="s">
        <v>18814</v>
      </c>
      <c r="D127" s="1492">
        <v>2</v>
      </c>
      <c r="E127" s="1491" t="s">
        <v>3137</v>
      </c>
      <c r="F127" s="1491">
        <v>0</v>
      </c>
      <c r="G127" s="1490">
        <v>1</v>
      </c>
      <c r="H127" s="1397"/>
      <c r="I127" s="2152">
        <v>0</v>
      </c>
      <c r="J127" s="1462">
        <f t="shared" si="13"/>
        <v>0</v>
      </c>
      <c r="K127" s="1456"/>
      <c r="L127" s="1463">
        <v>0</v>
      </c>
      <c r="M127" s="1464">
        <f t="shared" si="14"/>
        <v>0</v>
      </c>
      <c r="N127" s="1459"/>
      <c r="O127" s="1463">
        <v>0</v>
      </c>
      <c r="P127" s="1464">
        <f t="shared" si="15"/>
        <v>0</v>
      </c>
      <c r="Q127" s="1459"/>
      <c r="R127" s="1463">
        <v>0</v>
      </c>
      <c r="S127" s="1464">
        <f t="shared" si="16"/>
        <v>0</v>
      </c>
      <c r="T127" s="1459"/>
      <c r="U127" s="1463"/>
      <c r="V127" s="1464"/>
      <c r="W127" s="1402"/>
      <c r="X127" s="1465" t="s">
        <v>18815</v>
      </c>
      <c r="Z127" s="235"/>
      <c r="AA127" s="1176">
        <f xml:space="preserve"> IF( SUM( AC127:AC127 ) = 0, 0,#REF! )</f>
        <v>0</v>
      </c>
      <c r="AB127" s="235"/>
    </row>
    <row r="128" spans="2:28" ht="26.25" thickBot="1">
      <c r="B128" s="1443" t="s">
        <v>18749</v>
      </c>
      <c r="C128" s="1388" t="s">
        <v>18816</v>
      </c>
      <c r="D128" s="1468">
        <v>1.92</v>
      </c>
      <c r="E128" s="1388" t="s">
        <v>18777</v>
      </c>
      <c r="F128" s="1388">
        <v>1</v>
      </c>
      <c r="G128" s="1401">
        <v>11.5</v>
      </c>
      <c r="H128" s="1397"/>
      <c r="I128" s="2153">
        <v>0</v>
      </c>
      <c r="J128" s="1469">
        <f t="shared" si="13"/>
        <v>0</v>
      </c>
      <c r="K128" s="1456"/>
      <c r="L128" s="1470">
        <v>0</v>
      </c>
      <c r="M128" s="1471">
        <f t="shared" si="14"/>
        <v>0</v>
      </c>
      <c r="N128" s="1459"/>
      <c r="O128" s="1470">
        <v>0</v>
      </c>
      <c r="P128" s="1471">
        <f t="shared" si="15"/>
        <v>0</v>
      </c>
      <c r="Q128" s="1459"/>
      <c r="R128" s="1470">
        <v>0</v>
      </c>
      <c r="S128" s="1471">
        <f t="shared" si="16"/>
        <v>0</v>
      </c>
      <c r="T128" s="1459"/>
      <c r="U128" s="1470"/>
      <c r="V128" s="1471"/>
      <c r="W128" s="1402"/>
      <c r="X128" s="1453" t="s">
        <v>18817</v>
      </c>
      <c r="Z128" s="235"/>
      <c r="AA128" s="1176">
        <f xml:space="preserve"> IF( SUM( AC128:AC128 ) = 0, 0,#REF! )</f>
        <v>0</v>
      </c>
      <c r="AB128" s="235"/>
    </row>
    <row r="129" spans="2:28" ht="15.75" thickTop="1" thickBot="1">
      <c r="D129" s="1351"/>
      <c r="L129" s="1402"/>
      <c r="M129" s="1402"/>
      <c r="N129" s="1402"/>
      <c r="O129" s="1402"/>
      <c r="P129" s="1402"/>
      <c r="Q129" s="1402"/>
      <c r="R129" s="1402"/>
      <c r="S129" s="1402"/>
      <c r="T129" s="1402"/>
      <c r="U129" s="1402"/>
      <c r="V129" s="1402"/>
      <c r="W129" s="1402"/>
      <c r="Z129" s="235"/>
      <c r="AA129" s="1176">
        <f xml:space="preserve"> IF( SUM( AC129:AC129 ) = 0, 0,#REF! )</f>
        <v>0</v>
      </c>
      <c r="AB129" s="235"/>
    </row>
    <row r="130" spans="2:28" ht="19.5" thickTop="1">
      <c r="B130" s="1441" t="s">
        <v>17537</v>
      </c>
      <c r="C130" s="1442" t="s">
        <v>18691</v>
      </c>
      <c r="G130" s="1397"/>
      <c r="H130" s="1397"/>
      <c r="I130" s="1397"/>
      <c r="J130" s="1397"/>
      <c r="K130" s="1397"/>
      <c r="L130" s="1404"/>
      <c r="M130" s="1402"/>
      <c r="N130" s="1404"/>
      <c r="O130" s="1404"/>
      <c r="P130" s="1402"/>
      <c r="Q130" s="1404"/>
      <c r="R130" s="1404"/>
      <c r="S130" s="1402"/>
      <c r="T130" s="1404"/>
      <c r="U130" s="1404"/>
      <c r="V130" s="1402"/>
      <c r="W130" s="1402"/>
      <c r="Z130" s="235"/>
      <c r="AA130" s="1176">
        <f xml:space="preserve"> IF( SUM( AC130:AC130 ) = 0, 0,#REF! )</f>
        <v>0</v>
      </c>
      <c r="AB130" s="235"/>
    </row>
    <row r="131" spans="2:28" ht="19.5" thickBot="1">
      <c r="B131" s="1443" t="s">
        <v>18818</v>
      </c>
      <c r="C131" s="1401">
        <v>22.702000000000002</v>
      </c>
      <c r="D131" s="1410"/>
      <c r="E131" s="1410"/>
      <c r="F131" s="1410"/>
      <c r="G131" s="1397"/>
      <c r="H131" s="1397"/>
      <c r="I131" s="1397"/>
      <c r="J131" s="1397"/>
      <c r="K131" s="1397"/>
      <c r="L131" s="1404"/>
      <c r="M131" s="1402"/>
      <c r="N131" s="1404"/>
      <c r="O131" s="1404"/>
      <c r="P131" s="1402"/>
      <c r="Q131" s="1404"/>
      <c r="R131" s="1404"/>
      <c r="S131" s="1402"/>
      <c r="T131" s="1404"/>
      <c r="U131" s="1404"/>
      <c r="V131" s="1402"/>
      <c r="W131" s="1402"/>
      <c r="Z131" s="235"/>
      <c r="AA131" s="1176">
        <f xml:space="preserve"> IF( SUM( AC131:AC131 ) = 0, 0,#REF! )</f>
        <v>0</v>
      </c>
      <c r="AB131" s="235"/>
    </row>
    <row r="132" spans="2:28" ht="20.25" thickTop="1" thickBot="1">
      <c r="B132" s="1410"/>
      <c r="D132" s="1410"/>
      <c r="E132" s="1410"/>
      <c r="F132" s="1410"/>
      <c r="G132" s="1397"/>
      <c r="H132" s="1397"/>
      <c r="I132" s="3374" t="s">
        <v>3639</v>
      </c>
      <c r="J132" s="3375"/>
      <c r="K132" s="1397"/>
      <c r="L132" s="3376" t="s">
        <v>7138</v>
      </c>
      <c r="M132" s="3377"/>
      <c r="N132" s="1404"/>
      <c r="O132" s="3376" t="s">
        <v>16679</v>
      </c>
      <c r="P132" s="3377"/>
      <c r="Q132" s="1404"/>
      <c r="R132" s="3376" t="s">
        <v>16680</v>
      </c>
      <c r="S132" s="3377"/>
      <c r="T132" s="1404"/>
      <c r="U132" s="3376" t="s">
        <v>18693</v>
      </c>
      <c r="V132" s="3377"/>
      <c r="W132" s="1402"/>
      <c r="Z132" s="235"/>
      <c r="AA132" s="1176">
        <f xml:space="preserve"> IF( SUM( AC132:AC132 ) = 0, 0,#REF! )</f>
        <v>0</v>
      </c>
      <c r="AB132" s="235"/>
    </row>
    <row r="133" spans="2:28" ht="39.75" thickTop="1" thickBot="1">
      <c r="C133" s="1393" t="s">
        <v>2</v>
      </c>
      <c r="D133" s="1380" t="s">
        <v>18694</v>
      </c>
      <c r="E133" s="1380" t="s">
        <v>668</v>
      </c>
      <c r="F133" s="1380" t="s">
        <v>18637</v>
      </c>
      <c r="G133" s="1381" t="s">
        <v>18695</v>
      </c>
      <c r="H133" s="1397"/>
      <c r="I133" s="1444" t="s">
        <v>18696</v>
      </c>
      <c r="J133" s="1398" t="s">
        <v>18697</v>
      </c>
      <c r="K133" s="1397"/>
      <c r="L133" s="1445" t="s">
        <v>18696</v>
      </c>
      <c r="M133" s="1446" t="s">
        <v>18697</v>
      </c>
      <c r="N133" s="1404"/>
      <c r="O133" s="1445" t="s">
        <v>18696</v>
      </c>
      <c r="P133" s="1446" t="s">
        <v>18697</v>
      </c>
      <c r="Q133" s="1404"/>
      <c r="R133" s="1445" t="s">
        <v>18696</v>
      </c>
      <c r="S133" s="1446" t="s">
        <v>18697</v>
      </c>
      <c r="T133" s="1404"/>
      <c r="U133" s="1445" t="s">
        <v>18696</v>
      </c>
      <c r="V133" s="1446" t="s">
        <v>18697</v>
      </c>
      <c r="W133" s="1402"/>
      <c r="X133" s="1447" t="s">
        <v>7175</v>
      </c>
      <c r="Z133" s="235"/>
      <c r="AA133" s="1176">
        <f xml:space="preserve"> IF( SUM( AC133:AC133 ) = 0, 0,#REF! )</f>
        <v>0</v>
      </c>
      <c r="AB133" s="235"/>
    </row>
    <row r="134" spans="2:28" ht="19.5" thickTop="1">
      <c r="B134" s="1454" t="s">
        <v>18698</v>
      </c>
      <c r="C134" s="1387" t="s">
        <v>18819</v>
      </c>
      <c r="D134" s="1477">
        <v>12.818</v>
      </c>
      <c r="E134" s="1387" t="s">
        <v>3137</v>
      </c>
      <c r="F134" s="1387">
        <v>0</v>
      </c>
      <c r="G134" s="1489">
        <v>1</v>
      </c>
      <c r="H134" s="1397"/>
      <c r="I134" s="2154">
        <v>0</v>
      </c>
      <c r="J134" s="1472">
        <f>IFERROR(I134/$G134,0)</f>
        <v>0</v>
      </c>
      <c r="K134" s="1456"/>
      <c r="L134" s="1457">
        <v>0</v>
      </c>
      <c r="M134" s="1458">
        <f>L134/$G134</f>
        <v>0</v>
      </c>
      <c r="N134" s="1459"/>
      <c r="O134" s="1457">
        <v>0</v>
      </c>
      <c r="P134" s="1458">
        <f>O134/$G134</f>
        <v>0</v>
      </c>
      <c r="Q134" s="1459"/>
      <c r="R134" s="1457">
        <v>0</v>
      </c>
      <c r="S134" s="1458">
        <f>R134/$G134</f>
        <v>0</v>
      </c>
      <c r="T134" s="1459"/>
      <c r="U134" s="1457"/>
      <c r="V134" s="1458"/>
      <c r="W134" s="1402"/>
      <c r="X134" s="1460" t="s">
        <v>18820</v>
      </c>
      <c r="Z134" s="235"/>
      <c r="AA134" s="1176">
        <f xml:space="preserve"> IF( SUM( AC134:AC134 ) = 0, 0,#REF! )</f>
        <v>0</v>
      </c>
      <c r="AB134" s="235"/>
    </row>
    <row r="135" spans="2:28" ht="26.25" thickBot="1">
      <c r="B135" s="1443" t="s">
        <v>18702</v>
      </c>
      <c r="C135" s="1388" t="s">
        <v>18821</v>
      </c>
      <c r="D135" s="1468">
        <v>9.8840000000000003</v>
      </c>
      <c r="E135" s="1388" t="s">
        <v>3137</v>
      </c>
      <c r="F135" s="1388">
        <v>0</v>
      </c>
      <c r="G135" s="1493">
        <v>1</v>
      </c>
      <c r="H135" s="1397"/>
      <c r="I135" s="2155">
        <v>0</v>
      </c>
      <c r="J135" s="1469">
        <f>IFERROR(I135/$G135,0)</f>
        <v>0</v>
      </c>
      <c r="K135" s="1456"/>
      <c r="L135" s="1470">
        <v>0</v>
      </c>
      <c r="M135" s="1471">
        <f>L135/$G135</f>
        <v>0</v>
      </c>
      <c r="N135" s="1459"/>
      <c r="O135" s="1470">
        <v>0</v>
      </c>
      <c r="P135" s="1471">
        <f>O135/$G135</f>
        <v>0</v>
      </c>
      <c r="Q135" s="1459"/>
      <c r="R135" s="1470">
        <v>0</v>
      </c>
      <c r="S135" s="1471">
        <f>R135/$G135</f>
        <v>0</v>
      </c>
      <c r="T135" s="1459"/>
      <c r="U135" s="1470"/>
      <c r="V135" s="1471"/>
      <c r="W135" s="1402"/>
      <c r="X135" s="1453" t="s">
        <v>18822</v>
      </c>
      <c r="Z135" s="235"/>
      <c r="AA135" s="1176">
        <f xml:space="preserve"> IF( SUM( AC135:AC135 ) = 0, 0,#REF! )</f>
        <v>0</v>
      </c>
      <c r="AB135" s="235"/>
    </row>
    <row r="136" spans="2:28" ht="15" thickTop="1">
      <c r="L136" s="1402"/>
      <c r="M136" s="1402"/>
      <c r="N136" s="1402"/>
      <c r="O136" s="1402"/>
      <c r="P136" s="1402"/>
      <c r="Q136" s="1402"/>
      <c r="R136" s="1402"/>
      <c r="S136" s="1402"/>
      <c r="T136" s="1402"/>
      <c r="U136" s="1402"/>
      <c r="V136" s="1402"/>
      <c r="W136" s="1402"/>
      <c r="Z136" s="235"/>
      <c r="AA136" s="1176">
        <f xml:space="preserve"> IF( SUM( AC136:AC136 ) = 0, 0,#REF! )</f>
        <v>0</v>
      </c>
      <c r="AB136" s="235"/>
    </row>
    <row r="137" spans="2:28">
      <c r="L137" s="1402"/>
      <c r="M137" s="1402"/>
      <c r="N137" s="1402"/>
      <c r="O137" s="1402"/>
      <c r="P137" s="1402"/>
      <c r="Q137" s="1402"/>
      <c r="R137" s="1402"/>
      <c r="S137" s="1402"/>
      <c r="T137" s="1402"/>
      <c r="U137" s="1402"/>
      <c r="V137" s="1402"/>
      <c r="W137" s="1402"/>
      <c r="Z137" s="235"/>
      <c r="AA137" s="1176">
        <f xml:space="preserve"> IF( SUM( AC137:AC137 ) = 0, 0,#REF! )</f>
        <v>0</v>
      </c>
      <c r="AB137" s="235"/>
    </row>
    <row r="138" spans="2:28" ht="26.25" thickBot="1">
      <c r="B138" s="1403" t="s">
        <v>12</v>
      </c>
      <c r="L138" s="1402"/>
      <c r="M138" s="1402"/>
      <c r="N138" s="1402"/>
      <c r="O138" s="1402"/>
      <c r="P138" s="1402"/>
      <c r="Q138" s="1402"/>
      <c r="R138" s="1402"/>
      <c r="S138" s="1402"/>
      <c r="T138" s="1402"/>
      <c r="U138" s="1402"/>
      <c r="V138" s="1402"/>
      <c r="W138" s="1402"/>
      <c r="Z138" s="235"/>
      <c r="AA138" s="1176">
        <f xml:space="preserve"> IF( SUM( AC138:AC138 ) = 0, 0,#REF! )</f>
        <v>0</v>
      </c>
      <c r="AB138" s="235"/>
    </row>
    <row r="139" spans="2:28" ht="19.5" thickTop="1">
      <c r="B139" s="1441" t="s">
        <v>17528</v>
      </c>
      <c r="C139" s="1442" t="s">
        <v>18691</v>
      </c>
      <c r="G139" s="1397"/>
      <c r="H139" s="1397"/>
      <c r="I139" s="1397"/>
      <c r="J139" s="1397"/>
      <c r="K139" s="1397"/>
      <c r="L139" s="1404"/>
      <c r="M139" s="1402"/>
      <c r="N139" s="1404"/>
      <c r="O139" s="1404"/>
      <c r="P139" s="1402"/>
      <c r="Q139" s="1404"/>
      <c r="R139" s="1404"/>
      <c r="S139" s="1402"/>
      <c r="T139" s="1404"/>
      <c r="U139" s="1404"/>
      <c r="V139" s="1402"/>
      <c r="W139" s="1402"/>
      <c r="Z139" s="235"/>
      <c r="AA139" s="1176">
        <f xml:space="preserve"> IF( SUM( AC139:AC139 ) = 0, 0,#REF! )</f>
        <v>0</v>
      </c>
      <c r="AB139" s="235"/>
    </row>
    <row r="140" spans="2:28" ht="19.5" thickBot="1">
      <c r="B140" s="1443" t="s">
        <v>18823</v>
      </c>
      <c r="C140" s="1401">
        <v>71.917000000000002</v>
      </c>
      <c r="D140" s="1410"/>
      <c r="E140" s="1410"/>
      <c r="F140" s="1410"/>
      <c r="G140" s="1397"/>
      <c r="H140" s="1397"/>
      <c r="I140" s="1397"/>
      <c r="J140" s="1397"/>
      <c r="K140" s="1397"/>
      <c r="L140" s="1404"/>
      <c r="M140" s="1402"/>
      <c r="N140" s="1404"/>
      <c r="O140" s="1404"/>
      <c r="P140" s="1402"/>
      <c r="Q140" s="1404"/>
      <c r="R140" s="1404"/>
      <c r="S140" s="1402"/>
      <c r="T140" s="1404"/>
      <c r="U140" s="1404"/>
      <c r="V140" s="1402"/>
      <c r="W140" s="1402"/>
      <c r="Z140" s="235"/>
      <c r="AA140" s="1176">
        <f xml:space="preserve"> IF( SUM( AC140:AC140 ) = 0, 0,#REF! )</f>
        <v>0</v>
      </c>
      <c r="AB140" s="235"/>
    </row>
    <row r="141" spans="2:28" ht="20.25" thickTop="1" thickBot="1">
      <c r="B141" s="1410"/>
      <c r="D141" s="1410"/>
      <c r="E141" s="1410"/>
      <c r="F141" s="1410"/>
      <c r="G141" s="1397"/>
      <c r="H141" s="1397"/>
      <c r="I141" s="3374" t="s">
        <v>3639</v>
      </c>
      <c r="J141" s="3375"/>
      <c r="K141" s="1397"/>
      <c r="L141" s="3376" t="s">
        <v>7138</v>
      </c>
      <c r="M141" s="3377"/>
      <c r="N141" s="1404"/>
      <c r="O141" s="3376" t="s">
        <v>16679</v>
      </c>
      <c r="P141" s="3377"/>
      <c r="Q141" s="1404"/>
      <c r="R141" s="3376" t="s">
        <v>16680</v>
      </c>
      <c r="S141" s="3377"/>
      <c r="T141" s="1404"/>
      <c r="U141" s="3376" t="s">
        <v>18693</v>
      </c>
      <c r="V141" s="3377"/>
      <c r="W141" s="1402"/>
      <c r="Z141" s="235"/>
      <c r="AA141" s="1176">
        <f xml:space="preserve"> IF( SUM( AC141:AC141 ) = 0, 0,#REF! )</f>
        <v>0</v>
      </c>
      <c r="AB141" s="235"/>
    </row>
    <row r="142" spans="2:28" ht="39.75" thickTop="1" thickBot="1">
      <c r="C142" s="1393" t="s">
        <v>2</v>
      </c>
      <c r="D142" s="1380" t="s">
        <v>18694</v>
      </c>
      <c r="E142" s="1380" t="s">
        <v>668</v>
      </c>
      <c r="F142" s="1380" t="s">
        <v>18637</v>
      </c>
      <c r="G142" s="1381" t="s">
        <v>18695</v>
      </c>
      <c r="H142" s="1397"/>
      <c r="I142" s="1444" t="s">
        <v>18696</v>
      </c>
      <c r="J142" s="1398" t="s">
        <v>18697</v>
      </c>
      <c r="K142" s="1397"/>
      <c r="L142" s="1445" t="s">
        <v>18696</v>
      </c>
      <c r="M142" s="1446" t="s">
        <v>18697</v>
      </c>
      <c r="N142" s="1404"/>
      <c r="O142" s="1445" t="s">
        <v>18696</v>
      </c>
      <c r="P142" s="1446" t="s">
        <v>18697</v>
      </c>
      <c r="Q142" s="1404"/>
      <c r="R142" s="1445" t="s">
        <v>18696</v>
      </c>
      <c r="S142" s="1446" t="s">
        <v>18697</v>
      </c>
      <c r="T142" s="1404"/>
      <c r="U142" s="1445" t="s">
        <v>18696</v>
      </c>
      <c r="V142" s="1446" t="s">
        <v>18697</v>
      </c>
      <c r="W142" s="1402"/>
      <c r="X142" s="1447" t="s">
        <v>7175</v>
      </c>
      <c r="Z142" s="235"/>
      <c r="AA142" s="1176">
        <f xml:space="preserve"> IF( SUM( AC142:AC142 ) = 0, 0,#REF! )</f>
        <v>0</v>
      </c>
      <c r="AB142" s="235"/>
    </row>
    <row r="143" spans="2:28" ht="64.5" thickTop="1">
      <c r="B143" s="1454" t="s">
        <v>18698</v>
      </c>
      <c r="C143" s="1387" t="s">
        <v>18824</v>
      </c>
      <c r="D143" s="1477">
        <f>296.61*200000/1000000</f>
        <v>59.322000000000003</v>
      </c>
      <c r="E143" s="1387" t="s">
        <v>3222</v>
      </c>
      <c r="F143" s="1387">
        <v>3</v>
      </c>
      <c r="G143" s="1486">
        <v>200</v>
      </c>
      <c r="H143" s="1397"/>
      <c r="I143" s="2148">
        <v>0</v>
      </c>
      <c r="J143" s="1472">
        <f>IFERROR(I143/$G143,0)</f>
        <v>0</v>
      </c>
      <c r="K143" s="1456"/>
      <c r="L143" s="1457">
        <v>0</v>
      </c>
      <c r="M143" s="1458">
        <f>L143/$G143</f>
        <v>0</v>
      </c>
      <c r="N143" s="1459"/>
      <c r="O143" s="1457">
        <v>0</v>
      </c>
      <c r="P143" s="1458">
        <f>O143/$G143</f>
        <v>0</v>
      </c>
      <c r="Q143" s="1459"/>
      <c r="R143" s="1457">
        <v>0</v>
      </c>
      <c r="S143" s="1458">
        <f>R143/$G143</f>
        <v>0</v>
      </c>
      <c r="T143" s="1459"/>
      <c r="U143" s="1457"/>
      <c r="V143" s="1458"/>
      <c r="W143" s="1402"/>
      <c r="X143" s="1460" t="s">
        <v>18825</v>
      </c>
      <c r="Z143" s="235"/>
      <c r="AA143" s="1176">
        <f xml:space="preserve"> IF( SUM( AC143:AC143 ) = 0, 0,#REF! )</f>
        <v>0</v>
      </c>
      <c r="AB143" s="235"/>
    </row>
    <row r="144" spans="2:28" ht="38.25" customHeight="1">
      <c r="B144" s="1461" t="s">
        <v>18702</v>
      </c>
      <c r="C144" s="1395" t="s">
        <v>18826</v>
      </c>
      <c r="D144" s="1492">
        <f>59.37*3000/1000000</f>
        <v>0.17810999999999999</v>
      </c>
      <c r="E144" s="1494" t="s">
        <v>3222</v>
      </c>
      <c r="F144" s="1491">
        <v>3</v>
      </c>
      <c r="G144" s="1495">
        <v>3</v>
      </c>
      <c r="H144" s="1397"/>
      <c r="I144" s="2151">
        <v>0</v>
      </c>
      <c r="J144" s="1462">
        <f>IFERROR(I144/$G144,0)</f>
        <v>0</v>
      </c>
      <c r="K144" s="1456"/>
      <c r="L144" s="1463">
        <v>0</v>
      </c>
      <c r="M144" s="1464">
        <f t="shared" ref="M144:M146" si="17">L144/$G144</f>
        <v>0</v>
      </c>
      <c r="N144" s="1459"/>
      <c r="O144" s="1463">
        <v>0</v>
      </c>
      <c r="P144" s="1464">
        <f t="shared" ref="P144:P146" si="18">O144/$G144</f>
        <v>0</v>
      </c>
      <c r="Q144" s="1459"/>
      <c r="R144" s="1463">
        <v>0</v>
      </c>
      <c r="S144" s="1464">
        <f t="shared" ref="S144:S146" si="19">R144/$G144</f>
        <v>0</v>
      </c>
      <c r="T144" s="1459"/>
      <c r="U144" s="1463"/>
      <c r="V144" s="1464"/>
      <c r="W144" s="1402"/>
      <c r="X144" s="1496" t="s">
        <v>18827</v>
      </c>
      <c r="Z144" s="235"/>
      <c r="AA144" s="1176">
        <f xml:space="preserve"> IF( SUM( AC144:AC144 ) = 0, 0,#REF! )</f>
        <v>0</v>
      </c>
      <c r="AB144" s="235"/>
    </row>
    <row r="145" spans="2:28" ht="25.5" customHeight="1">
      <c r="B145" s="1461" t="s">
        <v>18708</v>
      </c>
      <c r="C145" s="1395" t="s">
        <v>18828</v>
      </c>
      <c r="D145" s="1492">
        <f>581.35*1500/1000000</f>
        <v>0.87202500000000005</v>
      </c>
      <c r="E145" s="1494" t="s">
        <v>3222</v>
      </c>
      <c r="F145" s="1491">
        <v>3</v>
      </c>
      <c r="G145" s="1495">
        <v>1.5</v>
      </c>
      <c r="H145" s="1397"/>
      <c r="I145" s="2151">
        <v>0</v>
      </c>
      <c r="J145" s="1462">
        <f>IFERROR(I145/$G145,0)</f>
        <v>0</v>
      </c>
      <c r="K145" s="1456"/>
      <c r="L145" s="1463">
        <v>0</v>
      </c>
      <c r="M145" s="1464">
        <f t="shared" si="17"/>
        <v>0</v>
      </c>
      <c r="N145" s="1459"/>
      <c r="O145" s="1463">
        <v>0</v>
      </c>
      <c r="P145" s="1464">
        <f t="shared" si="18"/>
        <v>0</v>
      </c>
      <c r="Q145" s="1459"/>
      <c r="R145" s="1463">
        <v>0</v>
      </c>
      <c r="S145" s="1464">
        <f t="shared" si="19"/>
        <v>0</v>
      </c>
      <c r="T145" s="1459"/>
      <c r="U145" s="1463"/>
      <c r="V145" s="1464"/>
      <c r="W145" s="1402"/>
      <c r="X145" s="1496" t="s">
        <v>18829</v>
      </c>
      <c r="Z145" s="235"/>
      <c r="AA145" s="1176">
        <f xml:space="preserve"> IF( SUM( AC145:AC145 ) = 0, 0,#REF! )</f>
        <v>0</v>
      </c>
      <c r="AB145" s="235"/>
    </row>
    <row r="146" spans="2:28" ht="25.5" customHeight="1">
      <c r="B146" s="1461" t="s">
        <v>18714</v>
      </c>
      <c r="C146" s="1395" t="s">
        <v>18830</v>
      </c>
      <c r="D146" s="1492">
        <f>2724.52*200/1000000</f>
        <v>0.54490400000000005</v>
      </c>
      <c r="E146" s="1494" t="s">
        <v>3222</v>
      </c>
      <c r="F146" s="1491">
        <v>3</v>
      </c>
      <c r="G146" s="1487">
        <f>200/1000</f>
        <v>0.2</v>
      </c>
      <c r="H146" s="1397"/>
      <c r="I146" s="2151">
        <v>0</v>
      </c>
      <c r="J146" s="1462">
        <f>IFERROR(I146/$G146,0)</f>
        <v>0</v>
      </c>
      <c r="K146" s="1456"/>
      <c r="L146" s="1463">
        <v>0</v>
      </c>
      <c r="M146" s="1464">
        <f t="shared" si="17"/>
        <v>0</v>
      </c>
      <c r="N146" s="1459"/>
      <c r="O146" s="1463">
        <v>0</v>
      </c>
      <c r="P146" s="1464">
        <f t="shared" si="18"/>
        <v>0</v>
      </c>
      <c r="Q146" s="1459"/>
      <c r="R146" s="1463">
        <v>0</v>
      </c>
      <c r="S146" s="1464">
        <f t="shared" si="19"/>
        <v>0</v>
      </c>
      <c r="T146" s="1459"/>
      <c r="U146" s="1463"/>
      <c r="V146" s="1464"/>
      <c r="W146" s="1402"/>
      <c r="X146" s="1496" t="s">
        <v>18831</v>
      </c>
      <c r="Z146" s="235"/>
      <c r="AA146" s="1176">
        <f xml:space="preserve"> IF( SUM( AC146:AC146 ) = 0, 0,#REF! )</f>
        <v>0</v>
      </c>
      <c r="AB146" s="235"/>
    </row>
    <row r="147" spans="2:28" ht="77.099999999999994" customHeight="1" thickBot="1">
      <c r="B147" s="1388" t="s">
        <v>18720</v>
      </c>
      <c r="C147" s="1388" t="s">
        <v>18832</v>
      </c>
      <c r="D147" s="1468">
        <v>11</v>
      </c>
      <c r="E147" s="1388" t="s">
        <v>3137</v>
      </c>
      <c r="F147" s="1388">
        <v>0</v>
      </c>
      <c r="G147" s="1493">
        <v>0.96</v>
      </c>
      <c r="H147" s="1397"/>
      <c r="I147" s="2155">
        <v>0</v>
      </c>
      <c r="J147" s="1469">
        <f>IFERROR(I147/$G147,0)</f>
        <v>0</v>
      </c>
      <c r="K147" s="1456"/>
      <c r="L147" s="1470">
        <v>0</v>
      </c>
      <c r="M147" s="1471">
        <f>L147/$G147</f>
        <v>0</v>
      </c>
      <c r="N147" s="1459"/>
      <c r="O147" s="1470">
        <v>0</v>
      </c>
      <c r="P147" s="1471">
        <f>O147/$G147</f>
        <v>0</v>
      </c>
      <c r="Q147" s="1459"/>
      <c r="R147" s="1470">
        <v>0</v>
      </c>
      <c r="S147" s="1471">
        <f>R147/$G147</f>
        <v>0</v>
      </c>
      <c r="T147" s="1459"/>
      <c r="U147" s="1470"/>
      <c r="V147" s="1471"/>
      <c r="W147" s="1402"/>
      <c r="X147" s="1453" t="s">
        <v>18833</v>
      </c>
      <c r="Z147" s="235"/>
      <c r="AA147" s="1176">
        <f xml:space="preserve"> IF( SUM( AC147:AC147 ) = 0, 0,#REF! )</f>
        <v>0</v>
      </c>
      <c r="AB147" s="235"/>
    </row>
    <row r="148" spans="2:28" ht="15" thickTop="1">
      <c r="D148" s="1475"/>
      <c r="L148" s="1402"/>
      <c r="M148" s="1402"/>
      <c r="N148" s="1402"/>
      <c r="O148" s="1402"/>
      <c r="P148" s="1402"/>
      <c r="Q148" s="1402"/>
      <c r="R148" s="1402"/>
      <c r="S148" s="1402"/>
      <c r="T148" s="1402"/>
      <c r="U148" s="1402"/>
      <c r="V148" s="1402"/>
      <c r="W148" s="1402"/>
      <c r="Z148" s="235"/>
      <c r="AA148" s="1176">
        <f xml:space="preserve"> IF( SUM( AC148:AC148 ) = 0, 0,#REF! )</f>
        <v>0</v>
      </c>
      <c r="AB148" s="235"/>
    </row>
    <row r="149" spans="2:28">
      <c r="L149" s="1402"/>
      <c r="M149" s="1402"/>
      <c r="N149" s="1402"/>
      <c r="O149" s="1402"/>
      <c r="P149" s="1402"/>
      <c r="Q149" s="1402"/>
      <c r="R149" s="1402"/>
      <c r="S149" s="1402"/>
      <c r="T149" s="1402"/>
      <c r="U149" s="1402"/>
      <c r="V149" s="1402"/>
      <c r="W149" s="1402"/>
      <c r="Z149" s="235"/>
      <c r="AA149" s="1176">
        <f xml:space="preserve"> IF( SUM( AC149:AC149 ) = 0, 0,#REF! )</f>
        <v>0</v>
      </c>
      <c r="AB149" s="235"/>
    </row>
    <row r="150" spans="2:28">
      <c r="L150" s="1402"/>
      <c r="M150" s="1402"/>
      <c r="N150" s="1402"/>
      <c r="O150" s="1402"/>
      <c r="P150" s="1402"/>
      <c r="Q150" s="1402"/>
      <c r="R150" s="1402"/>
      <c r="S150" s="1402"/>
      <c r="T150" s="1402"/>
      <c r="U150" s="1402"/>
      <c r="V150" s="1402"/>
      <c r="W150" s="1402"/>
      <c r="Z150" s="235"/>
      <c r="AA150" s="1176">
        <f xml:space="preserve"> IF( SUM( AC150:AC150 ) = 0, 0,#REF! )</f>
        <v>0</v>
      </c>
      <c r="AB150" s="235"/>
    </row>
    <row r="151" spans="2:28">
      <c r="L151" s="1402"/>
      <c r="M151" s="1402"/>
      <c r="N151" s="1402"/>
      <c r="O151" s="1402"/>
      <c r="P151" s="1402"/>
      <c r="Q151" s="1402"/>
      <c r="R151" s="1402"/>
      <c r="S151" s="1402"/>
      <c r="T151" s="1402"/>
      <c r="U151" s="1402"/>
      <c r="V151" s="1402"/>
      <c r="W151" s="1402"/>
      <c r="Z151" s="235"/>
      <c r="AA151" s="1176">
        <f xml:space="preserve"> IF( SUM( AC151:AC151 ) = 0, 0,#REF! )</f>
        <v>0</v>
      </c>
      <c r="AB151" s="235"/>
    </row>
    <row r="152" spans="2:28" ht="26.25" thickBot="1">
      <c r="B152" s="1403" t="s">
        <v>18834</v>
      </c>
      <c r="L152" s="1402"/>
      <c r="M152" s="1402"/>
      <c r="N152" s="1402"/>
      <c r="O152" s="1402"/>
      <c r="P152" s="1402"/>
      <c r="Q152" s="1402"/>
      <c r="R152" s="1402"/>
      <c r="S152" s="1402"/>
      <c r="T152" s="1402"/>
      <c r="U152" s="1402"/>
      <c r="V152" s="1402"/>
      <c r="W152" s="1402"/>
      <c r="Z152" s="235"/>
      <c r="AA152" s="1176">
        <f xml:space="preserve"> IF( SUM( AC152:AC152 ) = 0, 0,#REF! )</f>
        <v>0</v>
      </c>
      <c r="AB152" s="235"/>
    </row>
    <row r="153" spans="2:28" ht="19.5" thickTop="1">
      <c r="B153" s="1441" t="s">
        <v>17528</v>
      </c>
      <c r="C153" s="1442" t="s">
        <v>18691</v>
      </c>
      <c r="G153" s="1397"/>
      <c r="H153" s="1397"/>
      <c r="I153" s="1397"/>
      <c r="J153" s="1397"/>
      <c r="K153" s="1397"/>
      <c r="L153" s="1404"/>
      <c r="M153" s="1402"/>
      <c r="N153" s="1404"/>
      <c r="O153" s="1404"/>
      <c r="P153" s="1402"/>
      <c r="Q153" s="1404"/>
      <c r="R153" s="1404"/>
      <c r="S153" s="1402"/>
      <c r="T153" s="1404"/>
      <c r="U153" s="1404"/>
      <c r="V153" s="1402"/>
      <c r="W153" s="1402"/>
      <c r="Z153" s="235"/>
      <c r="AA153" s="1176">
        <f xml:space="preserve"> IF( SUM( AC153:AC153 ) = 0, 0,#REF! )</f>
        <v>0</v>
      </c>
      <c r="AB153" s="235"/>
    </row>
    <row r="154" spans="2:28" ht="26.25" thickBot="1">
      <c r="B154" s="1443" t="s">
        <v>18835</v>
      </c>
      <c r="C154" s="1401">
        <v>14.943</v>
      </c>
      <c r="D154" s="1410"/>
      <c r="E154" s="1410"/>
      <c r="F154" s="1410"/>
      <c r="G154" s="1397"/>
      <c r="H154" s="1397"/>
      <c r="I154" s="1397"/>
      <c r="J154" s="1397"/>
      <c r="K154" s="1397"/>
      <c r="L154" s="1404"/>
      <c r="M154" s="1402"/>
      <c r="N154" s="1404"/>
      <c r="O154" s="1404"/>
      <c r="P154" s="1402"/>
      <c r="Q154" s="1404"/>
      <c r="R154" s="1404"/>
      <c r="S154" s="1402"/>
      <c r="T154" s="1404"/>
      <c r="U154" s="1404"/>
      <c r="V154" s="1402"/>
      <c r="W154" s="1402"/>
      <c r="Z154" s="235"/>
      <c r="AA154" s="1176">
        <f xml:space="preserve"> IF( SUM( AC154:AC154 ) = 0, 0,#REF! )</f>
        <v>0</v>
      </c>
      <c r="AB154" s="235"/>
    </row>
    <row r="155" spans="2:28" ht="20.25" thickTop="1" thickBot="1">
      <c r="B155" s="1410"/>
      <c r="D155" s="1410"/>
      <c r="E155" s="1410"/>
      <c r="F155" s="1410"/>
      <c r="G155" s="1397"/>
      <c r="H155" s="1397"/>
      <c r="I155" s="3374" t="s">
        <v>3639</v>
      </c>
      <c r="J155" s="3375"/>
      <c r="K155" s="1397"/>
      <c r="L155" s="3376" t="s">
        <v>7138</v>
      </c>
      <c r="M155" s="3377"/>
      <c r="N155" s="1404"/>
      <c r="O155" s="3376" t="s">
        <v>16679</v>
      </c>
      <c r="P155" s="3377"/>
      <c r="Q155" s="1404"/>
      <c r="R155" s="3376" t="s">
        <v>16680</v>
      </c>
      <c r="S155" s="3377"/>
      <c r="T155" s="1404"/>
      <c r="U155" s="3376" t="s">
        <v>18693</v>
      </c>
      <c r="V155" s="3377"/>
      <c r="W155" s="1402"/>
      <c r="Z155" s="235"/>
      <c r="AA155" s="1176">
        <f xml:space="preserve"> IF( SUM( AC155:AC155 ) = 0, 0,#REF! )</f>
        <v>0</v>
      </c>
      <c r="AB155" s="235"/>
    </row>
    <row r="156" spans="2:28" ht="39.75" thickTop="1" thickBot="1">
      <c r="C156" s="1393" t="s">
        <v>2</v>
      </c>
      <c r="D156" s="1380" t="s">
        <v>18694</v>
      </c>
      <c r="E156" s="1380" t="s">
        <v>668</v>
      </c>
      <c r="F156" s="1380" t="s">
        <v>18637</v>
      </c>
      <c r="G156" s="1381" t="s">
        <v>18695</v>
      </c>
      <c r="H156" s="1397"/>
      <c r="I156" s="1444" t="s">
        <v>18696</v>
      </c>
      <c r="J156" s="1398" t="s">
        <v>18697</v>
      </c>
      <c r="K156" s="1397"/>
      <c r="L156" s="1445" t="s">
        <v>18696</v>
      </c>
      <c r="M156" s="1446" t="s">
        <v>18697</v>
      </c>
      <c r="N156" s="1404"/>
      <c r="O156" s="1445" t="s">
        <v>18696</v>
      </c>
      <c r="P156" s="1446" t="s">
        <v>18697</v>
      </c>
      <c r="Q156" s="1404"/>
      <c r="R156" s="1445" t="s">
        <v>18696</v>
      </c>
      <c r="S156" s="1446" t="s">
        <v>18697</v>
      </c>
      <c r="T156" s="1404"/>
      <c r="U156" s="1445" t="s">
        <v>18696</v>
      </c>
      <c r="V156" s="1446" t="s">
        <v>18697</v>
      </c>
      <c r="W156" s="1402"/>
      <c r="X156" s="1447" t="s">
        <v>7175</v>
      </c>
      <c r="Z156" s="235"/>
      <c r="AA156" s="1176">
        <f xml:space="preserve"> IF( SUM( AC156:AC156 ) = 0, 0,#REF! )</f>
        <v>0</v>
      </c>
      <c r="AB156" s="235"/>
    </row>
    <row r="157" spans="2:28" ht="51.75" thickTop="1">
      <c r="B157" s="1454" t="s">
        <v>18698</v>
      </c>
      <c r="C157" s="1387" t="s">
        <v>18836</v>
      </c>
      <c r="D157" s="1477">
        <v>1.091</v>
      </c>
      <c r="E157" s="1387" t="s">
        <v>18837</v>
      </c>
      <c r="F157" s="1387">
        <v>0</v>
      </c>
      <c r="G157" s="1484">
        <f>D157*1000000/1000</f>
        <v>1091</v>
      </c>
      <c r="H157" s="1397"/>
      <c r="I157" s="2143">
        <v>0</v>
      </c>
      <c r="J157" s="1472">
        <f>IFERROR(I157/$G157,0)</f>
        <v>0</v>
      </c>
      <c r="K157" s="1456"/>
      <c r="L157" s="1457">
        <v>0</v>
      </c>
      <c r="M157" s="1458">
        <f>L157/$G157</f>
        <v>0</v>
      </c>
      <c r="N157" s="1459"/>
      <c r="O157" s="1457">
        <v>0</v>
      </c>
      <c r="P157" s="1458">
        <f>O157/$G157</f>
        <v>0</v>
      </c>
      <c r="Q157" s="1459"/>
      <c r="R157" s="1457">
        <v>0</v>
      </c>
      <c r="S157" s="1458">
        <f>R157/$G157</f>
        <v>0</v>
      </c>
      <c r="T157" s="1459"/>
      <c r="U157" s="1457"/>
      <c r="V157" s="1458"/>
      <c r="W157" s="1402"/>
      <c r="X157" s="1460" t="s">
        <v>18838</v>
      </c>
      <c r="Z157" s="235"/>
      <c r="AA157" s="1176">
        <f xml:space="preserve"> IF( SUM( AC157:AC157 ) = 0, 0,#REF! )</f>
        <v>0</v>
      </c>
      <c r="AB157" s="235"/>
    </row>
    <row r="158" spans="2:28" ht="51">
      <c r="B158" s="1461" t="s">
        <v>18702</v>
      </c>
      <c r="C158" s="1395" t="s">
        <v>18839</v>
      </c>
      <c r="D158" s="1492">
        <v>1.819</v>
      </c>
      <c r="E158" s="1494" t="s">
        <v>3137</v>
      </c>
      <c r="F158" s="1491">
        <v>0</v>
      </c>
      <c r="G158" s="1497">
        <v>1</v>
      </c>
      <c r="H158" s="1397"/>
      <c r="I158" s="2152">
        <v>0</v>
      </c>
      <c r="J158" s="1462">
        <f>IFERROR(I158/$G158,0)</f>
        <v>0</v>
      </c>
      <c r="K158" s="1456"/>
      <c r="L158" s="1463">
        <v>0</v>
      </c>
      <c r="M158" s="1464">
        <f t="shared" ref="M158:M160" si="20">L158/$G158</f>
        <v>0</v>
      </c>
      <c r="N158" s="1459"/>
      <c r="O158" s="1463">
        <v>0</v>
      </c>
      <c r="P158" s="1464">
        <f t="shared" ref="P158:P160" si="21">O158/$G158</f>
        <v>0</v>
      </c>
      <c r="Q158" s="1459"/>
      <c r="R158" s="1463">
        <v>0</v>
      </c>
      <c r="S158" s="1464">
        <f t="shared" ref="S158:S160" si="22">R158/$G158</f>
        <v>0</v>
      </c>
      <c r="T158" s="1459"/>
      <c r="U158" s="1463"/>
      <c r="V158" s="1464"/>
      <c r="W158" s="1402"/>
      <c r="X158" s="1496" t="s">
        <v>18840</v>
      </c>
      <c r="Z158" s="235"/>
      <c r="AA158" s="1176">
        <f xml:space="preserve"> IF( SUM( AC158:AC158 ) = 0, 0,#REF! )</f>
        <v>0</v>
      </c>
      <c r="AB158" s="235"/>
    </row>
    <row r="159" spans="2:28" ht="18.75" customHeight="1">
      <c r="B159" s="1461" t="s">
        <v>18705</v>
      </c>
      <c r="C159" s="1395" t="s">
        <v>18841</v>
      </c>
      <c r="D159" s="1492">
        <v>0.72299999999999998</v>
      </c>
      <c r="E159" s="1494" t="s">
        <v>18700</v>
      </c>
      <c r="F159" s="1491">
        <v>0</v>
      </c>
      <c r="G159" s="1498">
        <f>D159*1000000/2411</f>
        <v>299.87557030277895</v>
      </c>
      <c r="H159" s="1397"/>
      <c r="I159" s="2144">
        <v>0</v>
      </c>
      <c r="J159" s="1462">
        <f>IFERROR(I159/$G159,0)</f>
        <v>0</v>
      </c>
      <c r="K159" s="1456"/>
      <c r="L159" s="1463">
        <v>0</v>
      </c>
      <c r="M159" s="1464">
        <f t="shared" si="20"/>
        <v>0</v>
      </c>
      <c r="N159" s="1459"/>
      <c r="O159" s="1463">
        <v>0</v>
      </c>
      <c r="P159" s="1464">
        <f t="shared" si="21"/>
        <v>0</v>
      </c>
      <c r="Q159" s="1459"/>
      <c r="R159" s="1463">
        <v>0</v>
      </c>
      <c r="S159" s="1464">
        <f t="shared" si="22"/>
        <v>0</v>
      </c>
      <c r="T159" s="1459"/>
      <c r="U159" s="1463"/>
      <c r="V159" s="1464"/>
      <c r="W159" s="1402"/>
      <c r="X159" s="1496" t="s">
        <v>18842</v>
      </c>
      <c r="Z159" s="235"/>
      <c r="AA159" s="1176">
        <f xml:space="preserve"> IF( SUM( AC159:AC159 ) = 0, 0,#REF! )</f>
        <v>0</v>
      </c>
      <c r="AB159" s="235"/>
    </row>
    <row r="160" spans="2:28" ht="18.75">
      <c r="B160" s="1461" t="s">
        <v>18708</v>
      </c>
      <c r="C160" s="1395" t="s">
        <v>18843</v>
      </c>
      <c r="D160" s="1492">
        <v>2.2530000000000001</v>
      </c>
      <c r="E160" s="1494" t="s">
        <v>18777</v>
      </c>
      <c r="F160" s="1491">
        <v>1</v>
      </c>
      <c r="G160" s="1499">
        <f>2.253*1000000/901</f>
        <v>2500.554938956715</v>
      </c>
      <c r="H160" s="1397"/>
      <c r="I160" s="2156">
        <v>0</v>
      </c>
      <c r="J160" s="1462">
        <f>IFERROR(I160/$G160,0)</f>
        <v>0</v>
      </c>
      <c r="K160" s="1456"/>
      <c r="L160" s="1463">
        <v>0</v>
      </c>
      <c r="M160" s="1464">
        <f t="shared" si="20"/>
        <v>0</v>
      </c>
      <c r="N160" s="1459"/>
      <c r="O160" s="1463">
        <v>0</v>
      </c>
      <c r="P160" s="1464">
        <f t="shared" si="21"/>
        <v>0</v>
      </c>
      <c r="Q160" s="1459"/>
      <c r="R160" s="1463">
        <v>0</v>
      </c>
      <c r="S160" s="1464">
        <f t="shared" si="22"/>
        <v>0</v>
      </c>
      <c r="T160" s="1459"/>
      <c r="U160" s="1463"/>
      <c r="V160" s="1464"/>
      <c r="W160" s="1402"/>
      <c r="X160" s="1496" t="s">
        <v>18844</v>
      </c>
      <c r="Z160" s="235"/>
      <c r="AA160" s="1176">
        <f xml:space="preserve"> IF( SUM( AC160:AC160 ) = 0, 0,#REF! )</f>
        <v>0</v>
      </c>
      <c r="AB160" s="235"/>
    </row>
    <row r="161" spans="2:28" ht="26.25" thickBot="1">
      <c r="B161" s="1388" t="s">
        <v>18711</v>
      </c>
      <c r="C161" s="1388" t="s">
        <v>18845</v>
      </c>
      <c r="D161" s="1468">
        <v>9.0570000000000004</v>
      </c>
      <c r="E161" s="1388" t="s">
        <v>3137</v>
      </c>
      <c r="F161" s="1388">
        <v>0</v>
      </c>
      <c r="G161" s="1493">
        <v>1</v>
      </c>
      <c r="H161" s="1397"/>
      <c r="I161" s="2155">
        <v>0</v>
      </c>
      <c r="J161" s="1469">
        <f>IFERROR(I161/$G161,0)</f>
        <v>0</v>
      </c>
      <c r="K161" s="1456"/>
      <c r="L161" s="1470">
        <v>0</v>
      </c>
      <c r="M161" s="1471">
        <f>L161/$G161</f>
        <v>0</v>
      </c>
      <c r="N161" s="1459"/>
      <c r="O161" s="1470">
        <v>0</v>
      </c>
      <c r="P161" s="1471">
        <f>O161/$G161</f>
        <v>0</v>
      </c>
      <c r="Q161" s="1459"/>
      <c r="R161" s="1470">
        <v>0</v>
      </c>
      <c r="S161" s="1471">
        <f>R161/$G161</f>
        <v>0</v>
      </c>
      <c r="T161" s="1459"/>
      <c r="U161" s="1470"/>
      <c r="V161" s="1471"/>
      <c r="W161" s="1402"/>
      <c r="X161" s="1453" t="s">
        <v>18846</v>
      </c>
      <c r="Z161" s="235"/>
      <c r="AA161" s="1176">
        <f xml:space="preserve"> IF( SUM( AC161:AC161 ) = 0, 0,#REF! )</f>
        <v>0</v>
      </c>
      <c r="AB161" s="235"/>
    </row>
    <row r="162" spans="2:28" ht="15" thickTop="1">
      <c r="D162" s="1475"/>
      <c r="L162" s="1402"/>
      <c r="M162" s="1402"/>
      <c r="N162" s="1402"/>
      <c r="O162" s="1402"/>
      <c r="P162" s="1402"/>
      <c r="Q162" s="1402"/>
      <c r="R162" s="1402"/>
      <c r="S162" s="1402"/>
      <c r="T162" s="1402"/>
      <c r="U162" s="1402"/>
      <c r="V162" s="1402"/>
      <c r="W162" s="1402"/>
      <c r="Z162" s="235"/>
      <c r="AA162" s="1176">
        <f xml:space="preserve"> IF( SUM( AC162:AC162 ) = 0, 0,#REF! )</f>
        <v>0</v>
      </c>
      <c r="AB162" s="235"/>
    </row>
    <row r="163" spans="2:28">
      <c r="L163" s="1402"/>
      <c r="M163" s="1402"/>
      <c r="N163" s="1402"/>
      <c r="O163" s="1402"/>
      <c r="P163" s="1402"/>
      <c r="Q163" s="1402"/>
      <c r="R163" s="1402"/>
      <c r="S163" s="1402"/>
      <c r="T163" s="1402"/>
      <c r="U163" s="1402"/>
      <c r="V163" s="1402"/>
      <c r="W163" s="1402"/>
      <c r="Z163" s="235"/>
      <c r="AA163" s="1176">
        <f xml:space="preserve"> IF( SUM( AC163:AC163 ) = 0, 0,#REF! )</f>
        <v>0</v>
      </c>
      <c r="AB163" s="235"/>
    </row>
    <row r="164" spans="2:28">
      <c r="L164" s="1402"/>
      <c r="M164" s="1402"/>
      <c r="N164" s="1402"/>
      <c r="O164" s="1402"/>
      <c r="P164" s="1402"/>
      <c r="Q164" s="1402"/>
      <c r="R164" s="1402"/>
      <c r="S164" s="1402"/>
      <c r="T164" s="1402"/>
      <c r="U164" s="1402"/>
      <c r="V164" s="1402"/>
      <c r="W164" s="1402"/>
      <c r="Z164" s="235"/>
      <c r="AA164" s="1176">
        <f xml:space="preserve"> IF( SUM( AC164:AC164 ) = 0, 0,#REF! )</f>
        <v>0</v>
      </c>
      <c r="AB164" s="235"/>
    </row>
    <row r="165" spans="2:28">
      <c r="L165" s="1402"/>
      <c r="M165" s="1402"/>
      <c r="N165" s="1402"/>
      <c r="O165" s="1402"/>
      <c r="P165" s="1402"/>
      <c r="Q165" s="1402"/>
      <c r="R165" s="1402"/>
      <c r="S165" s="1402"/>
      <c r="T165" s="1402"/>
      <c r="U165" s="1402"/>
      <c r="V165" s="1402"/>
      <c r="W165" s="1402"/>
      <c r="Z165" s="235"/>
      <c r="AA165" s="1176">
        <f xml:space="preserve"> IF( SUM( AC165:AC165 ) = 0, 0,#REF! )</f>
        <v>0</v>
      </c>
      <c r="AB165" s="235"/>
    </row>
    <row r="166" spans="2:28">
      <c r="L166" s="1402"/>
      <c r="M166" s="1402"/>
      <c r="N166" s="1402"/>
      <c r="O166" s="1402"/>
      <c r="P166" s="1402"/>
      <c r="Q166" s="1402"/>
      <c r="R166" s="1402"/>
      <c r="S166" s="1402"/>
      <c r="T166" s="1402"/>
      <c r="U166" s="1402"/>
      <c r="V166" s="1402"/>
      <c r="W166" s="1402"/>
      <c r="Z166" s="235"/>
      <c r="AA166" s="1176">
        <f xml:space="preserve"> IF( SUM( AC166:AC166 ) = 0, 0,#REF! )</f>
        <v>0</v>
      </c>
      <c r="AB166" s="235"/>
    </row>
    <row r="167" spans="2:28">
      <c r="L167" s="1402"/>
      <c r="M167" s="1402"/>
      <c r="N167" s="1402"/>
      <c r="O167" s="1402"/>
      <c r="P167" s="1402"/>
      <c r="Q167" s="1402"/>
      <c r="R167" s="1402"/>
      <c r="S167" s="1402"/>
      <c r="T167" s="1402"/>
      <c r="U167" s="1402"/>
      <c r="V167" s="1402"/>
      <c r="W167" s="1402"/>
      <c r="Z167" s="235"/>
      <c r="AA167" s="1176">
        <f xml:space="preserve"> IF( SUM( AC167:AC167 ) = 0, 0,#REF! )</f>
        <v>0</v>
      </c>
      <c r="AB167" s="235"/>
    </row>
    <row r="168" spans="2:28">
      <c r="L168" s="1402"/>
      <c r="M168" s="1402"/>
      <c r="N168" s="1402"/>
      <c r="O168" s="1402"/>
      <c r="P168" s="1402"/>
      <c r="Q168" s="1402"/>
      <c r="R168" s="1402"/>
      <c r="S168" s="1402"/>
      <c r="T168" s="1402"/>
      <c r="U168" s="1402"/>
      <c r="V168" s="1402"/>
      <c r="W168" s="1402"/>
      <c r="Z168" s="235"/>
      <c r="AA168" s="1176">
        <f xml:space="preserve"> IF( SUM( AC168:AC168 ) = 0, 0,#REF! )</f>
        <v>0</v>
      </c>
      <c r="AB168" s="235"/>
    </row>
    <row r="169" spans="2:28" ht="15" thickBot="1">
      <c r="L169" s="1402"/>
      <c r="M169" s="1402"/>
      <c r="N169" s="1402"/>
      <c r="O169" s="1402"/>
      <c r="P169" s="1402"/>
      <c r="Q169" s="1402"/>
      <c r="R169" s="1402"/>
      <c r="S169" s="1402"/>
      <c r="T169" s="1402"/>
      <c r="U169" s="1402"/>
      <c r="V169" s="1402"/>
      <c r="W169" s="1402"/>
      <c r="Z169" s="235"/>
      <c r="AA169" s="1176">
        <f xml:space="preserve"> IF( SUM( AC169:AC169 ) = 0, 0,#REF! )</f>
        <v>0</v>
      </c>
      <c r="AB169" s="235"/>
    </row>
    <row r="170" spans="2:28" ht="19.5" thickTop="1">
      <c r="B170" s="1441" t="s">
        <v>17531</v>
      </c>
      <c r="C170" s="1442" t="s">
        <v>18691</v>
      </c>
      <c r="G170" s="1397"/>
      <c r="H170" s="1397"/>
      <c r="I170" s="1397"/>
      <c r="J170" s="1397"/>
      <c r="K170" s="1397"/>
      <c r="L170" s="1404"/>
      <c r="M170" s="1402"/>
      <c r="N170" s="1404"/>
      <c r="O170" s="1404"/>
      <c r="P170" s="1402"/>
      <c r="Q170" s="1404"/>
      <c r="R170" s="1404"/>
      <c r="S170" s="1402"/>
      <c r="T170" s="1404"/>
      <c r="U170" s="1404"/>
      <c r="V170" s="1402"/>
      <c r="W170" s="1402"/>
      <c r="Z170" s="235"/>
      <c r="AA170" s="1176">
        <f xml:space="preserve"> IF( SUM( AC170:AC170 ) = 0, 0,#REF! )</f>
        <v>0</v>
      </c>
      <c r="AB170" s="235"/>
    </row>
    <row r="171" spans="2:28" ht="26.25" thickBot="1">
      <c r="B171" s="1443" t="s">
        <v>18847</v>
      </c>
      <c r="C171" s="1476">
        <v>44.06</v>
      </c>
      <c r="D171" s="1410"/>
      <c r="E171" s="1410"/>
      <c r="F171" s="1410"/>
      <c r="G171" s="1397"/>
      <c r="H171" s="1397"/>
      <c r="I171" s="1397"/>
      <c r="J171" s="1397"/>
      <c r="K171" s="1397"/>
      <c r="L171" s="1404"/>
      <c r="M171" s="1402"/>
      <c r="N171" s="1404"/>
      <c r="O171" s="1404"/>
      <c r="P171" s="1402"/>
      <c r="Q171" s="1404"/>
      <c r="R171" s="1404"/>
      <c r="S171" s="1402"/>
      <c r="T171" s="1404"/>
      <c r="U171" s="1404"/>
      <c r="V171" s="1402"/>
      <c r="W171" s="1402"/>
      <c r="Z171" s="235"/>
      <c r="AA171" s="1176">
        <f xml:space="preserve"> IF( SUM( AC171:AC171 ) = 0, 0,#REF! )</f>
        <v>0</v>
      </c>
      <c r="AB171" s="235"/>
    </row>
    <row r="172" spans="2:28" ht="20.25" thickTop="1" thickBot="1">
      <c r="B172" s="1410"/>
      <c r="D172" s="1410"/>
      <c r="E172" s="1410"/>
      <c r="F172" s="1410"/>
      <c r="G172" s="1397"/>
      <c r="H172" s="1397"/>
      <c r="I172" s="3374" t="s">
        <v>3639</v>
      </c>
      <c r="J172" s="3375"/>
      <c r="K172" s="1397"/>
      <c r="L172" s="3376" t="s">
        <v>7138</v>
      </c>
      <c r="M172" s="3377"/>
      <c r="N172" s="1404"/>
      <c r="O172" s="3376" t="s">
        <v>16679</v>
      </c>
      <c r="P172" s="3377"/>
      <c r="Q172" s="1404"/>
      <c r="R172" s="3376" t="s">
        <v>16680</v>
      </c>
      <c r="S172" s="3377"/>
      <c r="T172" s="1404"/>
      <c r="U172" s="3376" t="s">
        <v>18693</v>
      </c>
      <c r="V172" s="3377"/>
      <c r="W172" s="1402"/>
      <c r="Z172" s="235"/>
      <c r="AA172" s="1176">
        <f xml:space="preserve"> IF( SUM( AC172:AC172 ) = 0, 0,#REF! )</f>
        <v>0</v>
      </c>
      <c r="AB172" s="235"/>
    </row>
    <row r="173" spans="2:28" ht="39.75" thickTop="1" thickBot="1">
      <c r="C173" s="1393" t="s">
        <v>2</v>
      </c>
      <c r="D173" s="1380" t="s">
        <v>18694</v>
      </c>
      <c r="E173" s="1380" t="s">
        <v>668</v>
      </c>
      <c r="F173" s="1380" t="s">
        <v>18637</v>
      </c>
      <c r="G173" s="1381" t="s">
        <v>18695</v>
      </c>
      <c r="H173" s="1397"/>
      <c r="I173" s="1444" t="s">
        <v>18696</v>
      </c>
      <c r="J173" s="1398" t="s">
        <v>18697</v>
      </c>
      <c r="K173" s="1397"/>
      <c r="L173" s="1445" t="s">
        <v>18696</v>
      </c>
      <c r="M173" s="1446" t="s">
        <v>18697</v>
      </c>
      <c r="N173" s="1404"/>
      <c r="O173" s="1445" t="s">
        <v>18696</v>
      </c>
      <c r="P173" s="1446" t="s">
        <v>18697</v>
      </c>
      <c r="Q173" s="1404"/>
      <c r="R173" s="1445" t="s">
        <v>18696</v>
      </c>
      <c r="S173" s="1446" t="s">
        <v>18697</v>
      </c>
      <c r="T173" s="1404"/>
      <c r="U173" s="1445" t="s">
        <v>18696</v>
      </c>
      <c r="V173" s="1446" t="s">
        <v>18697</v>
      </c>
      <c r="W173" s="1402"/>
      <c r="X173" s="1447" t="s">
        <v>7175</v>
      </c>
      <c r="Z173" s="235"/>
      <c r="AA173" s="1176">
        <f xml:space="preserve"> IF( SUM( AC173:AC173 ) = 0, 0,#REF! )</f>
        <v>0</v>
      </c>
      <c r="AB173" s="235"/>
    </row>
    <row r="174" spans="2:28" ht="26.25" thickTop="1">
      <c r="B174" s="1454" t="s">
        <v>18698</v>
      </c>
      <c r="C174" s="1387" t="s">
        <v>18848</v>
      </c>
      <c r="D174" s="1477">
        <v>32.090000000000003</v>
      </c>
      <c r="E174" s="1387" t="s">
        <v>3137</v>
      </c>
      <c r="F174" s="1387">
        <v>0</v>
      </c>
      <c r="G174" s="1500">
        <v>1</v>
      </c>
      <c r="H174" s="1397"/>
      <c r="I174" s="2154">
        <v>0</v>
      </c>
      <c r="J174" s="1472">
        <f>IFERROR(I174/$G174,0)</f>
        <v>0</v>
      </c>
      <c r="K174" s="1456"/>
      <c r="L174" s="1457">
        <v>0</v>
      </c>
      <c r="M174" s="1458">
        <f>L174/$G174</f>
        <v>0</v>
      </c>
      <c r="N174" s="1459"/>
      <c r="O174" s="1457">
        <v>0</v>
      </c>
      <c r="P174" s="1458">
        <f>O174/$G174</f>
        <v>0</v>
      </c>
      <c r="Q174" s="1459"/>
      <c r="R174" s="1457">
        <v>0</v>
      </c>
      <c r="S174" s="1458">
        <f>R174/$G174</f>
        <v>0</v>
      </c>
      <c r="T174" s="1459"/>
      <c r="U174" s="1457">
        <v>0</v>
      </c>
      <c r="V174" s="1458">
        <f>U174/$G174</f>
        <v>0</v>
      </c>
      <c r="W174" s="1402"/>
      <c r="X174" s="1460" t="s">
        <v>18849</v>
      </c>
      <c r="Z174" s="235"/>
      <c r="AA174" s="1176">
        <f xml:space="preserve"> IF( SUM( AC174:AC174 ) = 0, 0,#REF! )</f>
        <v>0</v>
      </c>
      <c r="AB174" s="235"/>
    </row>
    <row r="175" spans="2:28" ht="39" thickBot="1">
      <c r="B175" s="1388" t="s">
        <v>18702</v>
      </c>
      <c r="C175" s="1388" t="s">
        <v>18850</v>
      </c>
      <c r="D175" s="1468">
        <v>11.97</v>
      </c>
      <c r="E175" s="1388" t="s">
        <v>3137</v>
      </c>
      <c r="F175" s="1388">
        <v>0</v>
      </c>
      <c r="G175" s="1493">
        <v>1</v>
      </c>
      <c r="H175" s="1397"/>
      <c r="I175" s="2155">
        <v>0</v>
      </c>
      <c r="J175" s="1469">
        <f>IFERROR(I175/$G175,0)</f>
        <v>0</v>
      </c>
      <c r="K175" s="1456"/>
      <c r="L175" s="1470">
        <v>0</v>
      </c>
      <c r="M175" s="1471">
        <f t="shared" ref="M175" si="23">L175/$G175</f>
        <v>0</v>
      </c>
      <c r="N175" s="1459"/>
      <c r="O175" s="1470">
        <v>0</v>
      </c>
      <c r="P175" s="1471">
        <f t="shared" ref="P175" si="24">O175/$G175</f>
        <v>0</v>
      </c>
      <c r="Q175" s="1459"/>
      <c r="R175" s="1470">
        <v>0</v>
      </c>
      <c r="S175" s="1471">
        <f t="shared" ref="S175" si="25">R175/$G175</f>
        <v>0</v>
      </c>
      <c r="T175" s="1459"/>
      <c r="U175" s="1470">
        <v>0</v>
      </c>
      <c r="V175" s="1471">
        <f>U175/$G175</f>
        <v>0</v>
      </c>
      <c r="W175" s="1402"/>
      <c r="X175" s="1453" t="s">
        <v>18851</v>
      </c>
      <c r="Z175" s="235"/>
      <c r="AA175" s="1176">
        <f xml:space="preserve"> IF( SUM( AC175:AC175 ) = 0, 0,#REF! )</f>
        <v>0</v>
      </c>
      <c r="AB175" s="235"/>
    </row>
    <row r="176" spans="2:28" ht="15" thickTop="1">
      <c r="D176" s="1475"/>
      <c r="L176" s="1402"/>
      <c r="M176" s="1402"/>
      <c r="N176" s="1402"/>
      <c r="O176" s="1402"/>
      <c r="P176" s="1402"/>
      <c r="Q176" s="1402"/>
      <c r="R176" s="1402"/>
      <c r="S176" s="1402"/>
      <c r="T176" s="1402"/>
      <c r="U176" s="1402"/>
      <c r="V176" s="1402"/>
      <c r="W176" s="1402"/>
      <c r="Z176" s="235"/>
      <c r="AA176" s="1176">
        <f xml:space="preserve"> IF( SUM( AC176:AC176 ) = 0, 0,#REF! )</f>
        <v>0</v>
      </c>
      <c r="AB176" s="235"/>
    </row>
    <row r="177" spans="2:28">
      <c r="L177" s="1402"/>
      <c r="M177" s="1402"/>
      <c r="N177" s="1402"/>
      <c r="O177" s="1402"/>
      <c r="P177" s="1402"/>
      <c r="Q177" s="1402"/>
      <c r="R177" s="1402"/>
      <c r="S177" s="1402"/>
      <c r="T177" s="1402"/>
      <c r="U177" s="1402"/>
      <c r="V177" s="1402"/>
      <c r="W177" s="1402"/>
      <c r="Z177" s="235"/>
      <c r="AA177" s="1176">
        <f xml:space="preserve"> IF( SUM( AC177:AC177 ) = 0, 0,#REF! )</f>
        <v>0</v>
      </c>
      <c r="AB177" s="235"/>
    </row>
    <row r="178" spans="2:28" ht="15" thickBot="1">
      <c r="L178" s="1402"/>
      <c r="M178" s="1402"/>
      <c r="N178" s="1402"/>
      <c r="O178" s="1402"/>
      <c r="P178" s="1402"/>
      <c r="Q178" s="1402"/>
      <c r="R178" s="1402"/>
      <c r="S178" s="1402"/>
      <c r="T178" s="1402"/>
      <c r="U178" s="1402"/>
      <c r="V178" s="1402"/>
      <c r="W178" s="1402"/>
      <c r="Z178" s="235"/>
      <c r="AA178" s="1176">
        <f xml:space="preserve"> IF( SUM( AC178:AC178 ) = 0, 0,#REF! )</f>
        <v>0</v>
      </c>
      <c r="AB178" s="235"/>
    </row>
    <row r="179" spans="2:28" ht="19.5" thickTop="1">
      <c r="B179" s="1441" t="s">
        <v>17533</v>
      </c>
      <c r="C179" s="1442" t="s">
        <v>18691</v>
      </c>
      <c r="G179" s="1397"/>
      <c r="H179" s="1397"/>
      <c r="I179" s="1397"/>
      <c r="J179" s="1397"/>
      <c r="K179" s="1397"/>
      <c r="L179" s="1404"/>
      <c r="M179" s="1402"/>
      <c r="N179" s="1404"/>
      <c r="O179" s="1404"/>
      <c r="P179" s="1402"/>
      <c r="Q179" s="1404"/>
      <c r="R179" s="1404"/>
      <c r="S179" s="1402"/>
      <c r="T179" s="1404"/>
      <c r="U179" s="1404"/>
      <c r="V179" s="1402"/>
      <c r="W179" s="1402"/>
      <c r="Z179" s="235"/>
      <c r="AA179" s="1176">
        <f xml:space="preserve"> IF( SUM( AC179:AC179 ) = 0, 0,#REF! )</f>
        <v>0</v>
      </c>
      <c r="AB179" s="235"/>
    </row>
    <row r="180" spans="2:28" ht="19.5" thickBot="1">
      <c r="B180" s="1443" t="s">
        <v>18852</v>
      </c>
      <c r="C180" s="1401">
        <v>5.399</v>
      </c>
      <c r="D180" s="1410"/>
      <c r="E180" s="1410"/>
      <c r="F180" s="1410"/>
      <c r="G180" s="1397"/>
      <c r="H180" s="1397"/>
      <c r="I180" s="1397"/>
      <c r="J180" s="1397"/>
      <c r="K180" s="1397"/>
      <c r="L180" s="1404"/>
      <c r="M180" s="1402"/>
      <c r="N180" s="1404"/>
      <c r="O180" s="1404"/>
      <c r="P180" s="1402"/>
      <c r="Q180" s="1404"/>
      <c r="R180" s="1404"/>
      <c r="S180" s="1402"/>
      <c r="T180" s="1404"/>
      <c r="U180" s="1404"/>
      <c r="V180" s="1402"/>
      <c r="W180" s="1402"/>
      <c r="Z180" s="235"/>
      <c r="AA180" s="1176">
        <f xml:space="preserve"> IF( SUM( AC180:AC180 ) = 0, 0,#REF! )</f>
        <v>0</v>
      </c>
      <c r="AB180" s="235"/>
    </row>
    <row r="181" spans="2:28" ht="20.25" thickTop="1" thickBot="1">
      <c r="B181" s="1410"/>
      <c r="D181" s="1410"/>
      <c r="E181" s="1410"/>
      <c r="F181" s="1410"/>
      <c r="G181" s="1397"/>
      <c r="H181" s="1397"/>
      <c r="I181" s="3374" t="s">
        <v>3639</v>
      </c>
      <c r="J181" s="3375"/>
      <c r="K181" s="1397"/>
      <c r="L181" s="3376" t="s">
        <v>7138</v>
      </c>
      <c r="M181" s="3377"/>
      <c r="N181" s="1404"/>
      <c r="O181" s="3376" t="s">
        <v>16679</v>
      </c>
      <c r="P181" s="3377"/>
      <c r="Q181" s="1404"/>
      <c r="R181" s="3376" t="s">
        <v>16680</v>
      </c>
      <c r="S181" s="3377"/>
      <c r="T181" s="1404"/>
      <c r="U181" s="3376" t="s">
        <v>18693</v>
      </c>
      <c r="V181" s="3377"/>
      <c r="W181" s="1402"/>
      <c r="Z181" s="235"/>
      <c r="AA181" s="1176">
        <f xml:space="preserve"> IF( SUM( AC181:AC181 ) = 0, 0,#REF! )</f>
        <v>0</v>
      </c>
      <c r="AB181" s="235"/>
    </row>
    <row r="182" spans="2:28" ht="39.75" thickTop="1" thickBot="1">
      <c r="C182" s="1393" t="s">
        <v>2</v>
      </c>
      <c r="D182" s="1380" t="s">
        <v>18694</v>
      </c>
      <c r="E182" s="1380" t="s">
        <v>668</v>
      </c>
      <c r="F182" s="1380" t="s">
        <v>18637</v>
      </c>
      <c r="G182" s="1381" t="s">
        <v>18695</v>
      </c>
      <c r="H182" s="1397"/>
      <c r="I182" s="1444" t="s">
        <v>18696</v>
      </c>
      <c r="J182" s="1398" t="s">
        <v>18697</v>
      </c>
      <c r="K182" s="1397"/>
      <c r="L182" s="1445" t="s">
        <v>18696</v>
      </c>
      <c r="M182" s="1446" t="s">
        <v>18697</v>
      </c>
      <c r="N182" s="1404"/>
      <c r="O182" s="1445" t="s">
        <v>18696</v>
      </c>
      <c r="P182" s="1446" t="s">
        <v>18697</v>
      </c>
      <c r="Q182" s="1404"/>
      <c r="R182" s="1445" t="s">
        <v>18696</v>
      </c>
      <c r="S182" s="1446" t="s">
        <v>18697</v>
      </c>
      <c r="T182" s="1404"/>
      <c r="U182" s="1445" t="s">
        <v>18696</v>
      </c>
      <c r="V182" s="1446" t="s">
        <v>18697</v>
      </c>
      <c r="W182" s="1402"/>
      <c r="X182" s="1447" t="s">
        <v>7175</v>
      </c>
      <c r="Z182" s="235"/>
      <c r="AA182" s="1176">
        <f xml:space="preserve"> IF( SUM( AC182:AC182 ) = 0, 0,#REF! )</f>
        <v>0</v>
      </c>
      <c r="AB182" s="235"/>
    </row>
    <row r="183" spans="2:28" ht="19.5" thickTop="1">
      <c r="B183" s="1454" t="s">
        <v>18698</v>
      </c>
      <c r="C183" s="1387" t="s">
        <v>18853</v>
      </c>
      <c r="D183" s="1477">
        <v>3.8879999999999999</v>
      </c>
      <c r="E183" s="1387" t="s">
        <v>3137</v>
      </c>
      <c r="F183" s="1387">
        <v>0</v>
      </c>
      <c r="G183" s="1500">
        <v>1</v>
      </c>
      <c r="H183" s="1397"/>
      <c r="I183" s="2154">
        <v>0</v>
      </c>
      <c r="J183" s="1472">
        <f>IFERROR(I183/$G183,0)</f>
        <v>0</v>
      </c>
      <c r="K183" s="1456"/>
      <c r="L183" s="1457">
        <v>0</v>
      </c>
      <c r="M183" s="1458">
        <f>L183/$G183</f>
        <v>0</v>
      </c>
      <c r="N183" s="1459"/>
      <c r="O183" s="1457">
        <v>0</v>
      </c>
      <c r="P183" s="1458">
        <f>O183/$G183</f>
        <v>0</v>
      </c>
      <c r="Q183" s="1459"/>
      <c r="R183" s="1457">
        <v>0</v>
      </c>
      <c r="S183" s="1458">
        <f>R183/$G183</f>
        <v>0</v>
      </c>
      <c r="T183" s="1459"/>
      <c r="U183" s="1457"/>
      <c r="V183" s="1458"/>
      <c r="W183" s="1402"/>
      <c r="X183" s="1460" t="s">
        <v>18854</v>
      </c>
      <c r="Z183" s="235"/>
      <c r="AA183" s="1176">
        <f xml:space="preserve"> IF( SUM( AC183:AC183 ) = 0, 0,#REF! )</f>
        <v>0</v>
      </c>
      <c r="AB183" s="235"/>
    </row>
    <row r="184" spans="2:28" ht="38.25">
      <c r="B184" s="1461" t="s">
        <v>18702</v>
      </c>
      <c r="C184" s="1395" t="s">
        <v>18855</v>
      </c>
      <c r="D184" s="1492">
        <f>0.493117*2</f>
        <v>0.98623400000000006</v>
      </c>
      <c r="E184" s="1494" t="s">
        <v>18700</v>
      </c>
      <c r="F184" s="1491">
        <v>0</v>
      </c>
      <c r="G184" s="1501">
        <v>2</v>
      </c>
      <c r="H184" s="1397"/>
      <c r="I184" s="2144">
        <v>0</v>
      </c>
      <c r="J184" s="1462">
        <f>IFERROR(I184/$G184,0)</f>
        <v>0</v>
      </c>
      <c r="K184" s="1456"/>
      <c r="L184" s="1463">
        <v>0</v>
      </c>
      <c r="M184" s="1464">
        <f t="shared" ref="M184:M185" si="26">L184/$G184</f>
        <v>0</v>
      </c>
      <c r="N184" s="1459"/>
      <c r="O184" s="1463">
        <v>0</v>
      </c>
      <c r="P184" s="1464">
        <f t="shared" ref="P184:P185" si="27">O184/$G184</f>
        <v>0</v>
      </c>
      <c r="Q184" s="1459"/>
      <c r="R184" s="1463">
        <v>0</v>
      </c>
      <c r="S184" s="1464">
        <f t="shared" ref="S184:S185" si="28">R184/$G184</f>
        <v>0</v>
      </c>
      <c r="T184" s="1459"/>
      <c r="U184" s="1463"/>
      <c r="V184" s="1464"/>
      <c r="W184" s="1402"/>
      <c r="X184" s="1496" t="s">
        <v>18856</v>
      </c>
      <c r="Z184" s="235"/>
      <c r="AA184" s="1176">
        <f xml:space="preserve"> IF( SUM( AC184:AC184 ) = 0, 0,#REF! )</f>
        <v>0</v>
      </c>
      <c r="AB184" s="235"/>
    </row>
    <row r="185" spans="2:28" ht="26.25" thickBot="1">
      <c r="B185" s="1443" t="s">
        <v>18705</v>
      </c>
      <c r="C185" s="1388" t="s">
        <v>18857</v>
      </c>
      <c r="D185" s="1468">
        <v>0.52509899999999998</v>
      </c>
      <c r="E185" s="1388" t="s">
        <v>18700</v>
      </c>
      <c r="F185" s="1388">
        <v>0</v>
      </c>
      <c r="G185" s="1493">
        <v>1</v>
      </c>
      <c r="H185" s="1397"/>
      <c r="I185" s="2155">
        <v>0</v>
      </c>
      <c r="J185" s="1469">
        <f>IFERROR(I185/$G185,0)</f>
        <v>0</v>
      </c>
      <c r="K185" s="1456"/>
      <c r="L185" s="1470">
        <v>0</v>
      </c>
      <c r="M185" s="1471">
        <f t="shared" si="26"/>
        <v>0</v>
      </c>
      <c r="N185" s="1459"/>
      <c r="O185" s="1470">
        <v>0</v>
      </c>
      <c r="P185" s="1471">
        <f t="shared" si="27"/>
        <v>0</v>
      </c>
      <c r="Q185" s="1459"/>
      <c r="R185" s="1470">
        <v>0</v>
      </c>
      <c r="S185" s="1471">
        <f t="shared" si="28"/>
        <v>0</v>
      </c>
      <c r="T185" s="1459"/>
      <c r="U185" s="1470"/>
      <c r="V185" s="1471"/>
      <c r="W185" s="1402"/>
      <c r="X185" s="1453" t="s">
        <v>18858</v>
      </c>
      <c r="Z185" s="235"/>
      <c r="AA185" s="1176">
        <f xml:space="preserve"> IF( SUM( AC185:AC185 ) = 0, 0,#REF! )</f>
        <v>0</v>
      </c>
      <c r="AB185" s="235"/>
    </row>
    <row r="186" spans="2:28" ht="15" thickTop="1">
      <c r="D186" s="1475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9:AA185">
    <cfRule type="cellIs" dxfId="14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headerFooter>
    <oddFooter>&amp;L_x000D_&amp;1#&amp;"Calibri"&amp;10&amp;K000000 Classification: BUSINESS</oddFooter>
  </headerFooter>
  <rowBreaks count="1" manualBreakCount="1">
    <brk id="74" min="1" max="24" man="1"/>
  </rowBreaks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7F050-4BAA-4E00-A43D-48CBFF037104}">
  <sheetPr>
    <pageSetUpPr fitToPage="1"/>
  </sheetPr>
  <dimension ref="A1:AE73"/>
  <sheetViews>
    <sheetView workbookViewId="0">
      <selection activeCell="B1" sqref="B1:W1"/>
    </sheetView>
  </sheetViews>
  <sheetFormatPr defaultColWidth="9" defaultRowHeight="14.25"/>
  <cols>
    <col min="1" max="1" width="6" style="1373" customWidth="1"/>
    <col min="2" max="2" width="83.125" style="1373" bestFit="1" customWidth="1"/>
    <col min="3" max="3" width="10" style="1373" bestFit="1" customWidth="1"/>
    <col min="4" max="4" width="4" style="1373" bestFit="1" customWidth="1"/>
    <col min="5" max="5" width="11.125" style="1373" bestFit="1" customWidth="1"/>
    <col min="6" max="6" width="10.625" style="1373" bestFit="1" customWidth="1"/>
    <col min="7" max="7" width="10" style="1373" bestFit="1" customWidth="1"/>
    <col min="8" max="8" width="1.625" style="1373" customWidth="1"/>
    <col min="9" max="9" width="9.5" style="1373" bestFit="1" customWidth="1"/>
    <col min="10" max="10" width="1.625" style="1373" customWidth="1"/>
    <col min="11" max="11" width="10.125" style="1373" customWidth="1"/>
    <col min="12" max="12" width="3.5" style="1373" customWidth="1"/>
    <col min="13" max="13" width="1.625" style="216" customWidth="1"/>
    <col min="14" max="14" width="20.625" style="216" customWidth="1"/>
    <col min="15" max="15" width="1.625" style="216" customWidth="1"/>
    <col min="16" max="19" width="0" style="216" hidden="1" customWidth="1"/>
    <col min="20" max="20" width="2" style="1373" customWidth="1"/>
    <col min="21" max="21" width="98.625" style="1373" customWidth="1"/>
    <col min="22" max="22" width="18.625" style="1373" bestFit="1" customWidth="1"/>
    <col min="23" max="23" width="17" style="1373" bestFit="1" customWidth="1"/>
    <col min="24" max="24" width="19.625" style="1373" bestFit="1" customWidth="1"/>
    <col min="25" max="16384" width="9" style="1373"/>
  </cols>
  <sheetData>
    <row r="1" spans="2:24" ht="23.25">
      <c r="B1" s="3042" t="s">
        <v>23994</v>
      </c>
      <c r="C1" s="3042"/>
      <c r="D1" s="3042"/>
      <c r="E1" s="3042"/>
      <c r="F1" s="3042"/>
      <c r="G1" s="3042"/>
      <c r="H1" s="2839"/>
      <c r="I1" s="2839"/>
      <c r="M1" s="235"/>
      <c r="O1" s="235"/>
      <c r="S1" s="235"/>
      <c r="U1" s="552" t="s">
        <v>7166</v>
      </c>
    </row>
    <row r="2" spans="2:24" ht="23.25">
      <c r="B2" s="1173" t="str">
        <f>SelectCompany!B4</f>
        <v>South West Water (whole area)</v>
      </c>
      <c r="C2" s="2839"/>
      <c r="D2" s="2839"/>
      <c r="E2" s="2839"/>
      <c r="F2" s="2839"/>
      <c r="G2" s="2839"/>
      <c r="H2" s="2839"/>
      <c r="I2" s="2839"/>
      <c r="M2" s="235"/>
      <c r="O2" s="235"/>
      <c r="S2" s="235"/>
      <c r="U2" s="2839"/>
    </row>
    <row r="3" spans="2:24" ht="39.75" customHeight="1">
      <c r="B3" s="3204" t="s">
        <v>23997</v>
      </c>
      <c r="C3" s="3204"/>
      <c r="D3" s="3204"/>
      <c r="E3" s="3204"/>
      <c r="F3" s="3204"/>
      <c r="G3" s="3204"/>
      <c r="M3" s="235"/>
      <c r="N3" s="1184" t="s">
        <v>7168</v>
      </c>
      <c r="O3" s="235"/>
      <c r="S3" s="235"/>
      <c r="U3" s="3204" t="s">
        <v>18859</v>
      </c>
      <c r="V3" s="3204"/>
      <c r="W3" s="3204"/>
      <c r="X3" s="3204"/>
    </row>
    <row r="4" spans="2:24" ht="15.75" customHeight="1" thickBot="1">
      <c r="B4" s="3378"/>
      <c r="C4" s="3378"/>
      <c r="D4" s="3378"/>
      <c r="E4" s="3378"/>
      <c r="F4" s="3378"/>
      <c r="G4" s="3378"/>
      <c r="H4" s="1374"/>
      <c r="I4" s="2840"/>
      <c r="J4" s="2840"/>
      <c r="K4" s="2840"/>
      <c r="M4" s="235"/>
      <c r="O4" s="235"/>
      <c r="P4" s="216" t="s">
        <v>7177</v>
      </c>
      <c r="S4" s="235"/>
      <c r="U4" s="3378"/>
      <c r="V4" s="3378"/>
      <c r="W4" s="3378"/>
      <c r="X4" s="3378"/>
    </row>
    <row r="5" spans="2:24" ht="31.5" thickTop="1" thickBot="1">
      <c r="B5" s="3378" t="s">
        <v>18510</v>
      </c>
      <c r="C5" s="3378"/>
      <c r="D5" s="3378"/>
      <c r="E5" s="3378"/>
      <c r="F5" s="3378"/>
      <c r="G5" s="3378"/>
      <c r="H5" s="1374"/>
      <c r="I5" s="143" t="s">
        <v>7175</v>
      </c>
      <c r="J5" s="2840"/>
      <c r="K5" s="143" t="s">
        <v>18511</v>
      </c>
      <c r="M5" s="235"/>
      <c r="O5" s="235"/>
      <c r="S5" s="235"/>
      <c r="U5" s="3378" t="s">
        <v>18510</v>
      </c>
      <c r="V5" s="3378"/>
      <c r="W5" s="3378"/>
      <c r="X5" s="3378"/>
    </row>
    <row r="6" spans="2:24" ht="15.75" customHeight="1" thickTop="1" thickBot="1">
      <c r="B6" s="209" t="s">
        <v>18512</v>
      </c>
      <c r="J6" s="2840"/>
      <c r="K6" s="2840"/>
      <c r="M6" s="235"/>
      <c r="O6" s="235"/>
      <c r="S6" s="235"/>
      <c r="U6" s="209" t="s">
        <v>18512</v>
      </c>
    </row>
    <row r="7" spans="2:24" ht="15.75" customHeight="1" thickTop="1" thickBot="1">
      <c r="B7" s="212" t="s">
        <v>7688</v>
      </c>
      <c r="C7" s="213" t="s">
        <v>18513</v>
      </c>
      <c r="D7" s="213" t="s">
        <v>18514</v>
      </c>
      <c r="E7" s="214" t="s">
        <v>15911</v>
      </c>
      <c r="F7" s="101"/>
      <c r="G7" s="106"/>
      <c r="H7" s="106"/>
      <c r="I7" s="106"/>
      <c r="J7" s="106"/>
      <c r="K7" s="106"/>
      <c r="M7" s="235"/>
      <c r="O7" s="235"/>
      <c r="S7" s="235"/>
      <c r="U7" s="212" t="s">
        <v>7688</v>
      </c>
      <c r="V7" s="214" t="s">
        <v>15911</v>
      </c>
      <c r="W7" s="101"/>
    </row>
    <row r="8" spans="2:24" ht="16.5" thickTop="1">
      <c r="B8" s="113" t="s">
        <v>16485</v>
      </c>
      <c r="C8" s="114" t="s">
        <v>3217</v>
      </c>
      <c r="D8" s="114">
        <v>1</v>
      </c>
      <c r="E8" s="2047"/>
      <c r="F8" s="102"/>
      <c r="G8" s="106"/>
      <c r="H8" s="106"/>
      <c r="I8" s="43" t="s">
        <v>18860</v>
      </c>
      <c r="J8" s="2840"/>
      <c r="K8" s="43" t="s">
        <v>16486</v>
      </c>
      <c r="M8" s="235"/>
      <c r="N8" s="2250" t="str">
        <f>IF( SUM( P8:R8 ) = 0, 0, $P$4 )</f>
        <v>Please complete all cells in row</v>
      </c>
      <c r="O8" s="235"/>
      <c r="P8" s="238">
        <f xml:space="preserve"> IF( ISNUMBER(E8 ), 0, 1 )</f>
        <v>1</v>
      </c>
      <c r="S8" s="235"/>
      <c r="U8" s="113" t="s">
        <v>16485</v>
      </c>
      <c r="V8" s="115"/>
      <c r="W8" s="102"/>
    </row>
    <row r="9" spans="2:24" ht="16.5" thickBot="1">
      <c r="B9" s="98" t="s">
        <v>18517</v>
      </c>
      <c r="C9" s="99" t="s">
        <v>1523</v>
      </c>
      <c r="D9" s="99">
        <v>0</v>
      </c>
      <c r="E9" s="2048"/>
      <c r="F9" s="104"/>
      <c r="G9" s="106"/>
      <c r="H9" s="106"/>
      <c r="I9" s="54" t="s">
        <v>18861</v>
      </c>
      <c r="J9" s="2840"/>
      <c r="K9" s="54" t="s">
        <v>16542</v>
      </c>
      <c r="M9" s="235"/>
      <c r="N9" s="2250" t="str">
        <f>IF( SUM( P9:R9 ) = 0, 0, $P$4 )</f>
        <v>Please complete all cells in row</v>
      </c>
      <c r="O9" s="235"/>
      <c r="P9" s="238">
        <f xml:space="preserve"> IF( ISNUMBER(E9 ), 0, 1 )</f>
        <v>1</v>
      </c>
      <c r="S9" s="235"/>
      <c r="U9" s="98" t="s">
        <v>18517</v>
      </c>
      <c r="V9" s="97"/>
      <c r="W9" s="104"/>
    </row>
    <row r="10" spans="2:24" ht="15.75" thickTop="1">
      <c r="B10" s="106"/>
      <c r="C10" s="106"/>
      <c r="D10" s="106"/>
      <c r="E10" s="106"/>
      <c r="F10" s="106"/>
      <c r="G10" s="106"/>
      <c r="H10" s="106"/>
      <c r="I10" s="106"/>
      <c r="J10" s="106"/>
      <c r="K10" s="106"/>
      <c r="M10" s="235"/>
      <c r="O10" s="235"/>
      <c r="S10" s="235"/>
      <c r="U10" s="106"/>
    </row>
    <row r="11" spans="2:24" ht="16.5" thickBot="1">
      <c r="B11" s="209" t="s">
        <v>18520</v>
      </c>
      <c r="C11" s="106"/>
      <c r="D11" s="106"/>
      <c r="E11" s="106"/>
      <c r="F11" s="106"/>
      <c r="G11" s="106"/>
      <c r="H11" s="106"/>
      <c r="I11" s="106"/>
      <c r="J11" s="106"/>
      <c r="K11" s="106"/>
      <c r="M11" s="235"/>
      <c r="O11" s="235"/>
      <c r="S11" s="235"/>
      <c r="U11" s="209" t="s">
        <v>18520</v>
      </c>
    </row>
    <row r="12" spans="2:24" ht="31.5" thickTop="1" thickBot="1">
      <c r="B12" s="116"/>
      <c r="C12" s="117" t="s">
        <v>7171</v>
      </c>
      <c r="D12" s="118" t="s">
        <v>18514</v>
      </c>
      <c r="E12" s="117" t="s">
        <v>14444</v>
      </c>
      <c r="F12" s="118" t="s">
        <v>14445</v>
      </c>
      <c r="G12" s="119" t="s">
        <v>16559</v>
      </c>
      <c r="H12" s="2840"/>
      <c r="I12" s="106"/>
      <c r="J12" s="106"/>
      <c r="K12" s="106"/>
      <c r="M12" s="235"/>
      <c r="O12" s="235"/>
      <c r="S12" s="235"/>
      <c r="U12" s="116"/>
      <c r="V12" s="117" t="s">
        <v>14444</v>
      </c>
      <c r="W12" s="118" t="s">
        <v>14445</v>
      </c>
      <c r="X12" s="119" t="s">
        <v>16559</v>
      </c>
    </row>
    <row r="13" spans="2:24" ht="15.75" customHeight="1" thickTop="1" thickBot="1">
      <c r="B13" s="105"/>
      <c r="C13" s="105"/>
      <c r="D13" s="105"/>
      <c r="E13" s="105"/>
      <c r="F13" s="106"/>
      <c r="G13" s="106"/>
      <c r="H13" s="2840"/>
      <c r="I13" s="106"/>
      <c r="J13" s="2840"/>
      <c r="K13" s="2840"/>
      <c r="M13" s="235"/>
      <c r="O13" s="235"/>
      <c r="S13" s="235"/>
      <c r="U13" s="105"/>
      <c r="V13" s="105"/>
      <c r="W13" s="106"/>
      <c r="X13" s="106"/>
    </row>
    <row r="14" spans="2:24" ht="15.75" customHeight="1" thickTop="1" thickBot="1">
      <c r="B14" s="120" t="s">
        <v>16560</v>
      </c>
      <c r="C14" s="121"/>
      <c r="D14" s="121"/>
      <c r="E14" s="107"/>
      <c r="F14" s="107"/>
      <c r="G14" s="107"/>
      <c r="H14" s="2840"/>
      <c r="I14" s="106"/>
      <c r="J14" s="2840"/>
      <c r="K14" s="2840"/>
      <c r="M14" s="235"/>
      <c r="O14" s="235"/>
      <c r="S14" s="235"/>
      <c r="U14" s="120" t="s">
        <v>16560</v>
      </c>
      <c r="V14" s="107"/>
      <c r="W14" s="107"/>
      <c r="X14" s="107"/>
    </row>
    <row r="15" spans="2:24" ht="16.5" thickTop="1">
      <c r="B15" s="122" t="s">
        <v>16566</v>
      </c>
      <c r="C15" s="123" t="s">
        <v>681</v>
      </c>
      <c r="D15" s="123">
        <v>3</v>
      </c>
      <c r="E15" s="124"/>
      <c r="F15" s="124"/>
      <c r="G15" s="2037"/>
      <c r="H15" s="2840"/>
      <c r="I15" s="2842" t="s">
        <v>18862</v>
      </c>
      <c r="J15" s="2840"/>
      <c r="K15" s="2842" t="s">
        <v>16567</v>
      </c>
      <c r="M15" s="235"/>
      <c r="N15" s="2250" t="str">
        <f>IF( SUM( P15:R15 ) = 0, 0, $P$4 )</f>
        <v>Please complete all cells in row</v>
      </c>
      <c r="O15" s="235"/>
      <c r="R15" s="238">
        <f xml:space="preserve"> IF( ISNUMBER(G15 ), 0, 1 )</f>
        <v>1</v>
      </c>
      <c r="S15" s="235"/>
      <c r="U15" s="122" t="s">
        <v>18522</v>
      </c>
      <c r="V15" s="124"/>
      <c r="W15" s="124"/>
      <c r="X15" s="125"/>
    </row>
    <row r="16" spans="2:24" ht="15.75">
      <c r="B16" s="127" t="s">
        <v>16571</v>
      </c>
      <c r="C16" s="128" t="s">
        <v>681</v>
      </c>
      <c r="D16" s="128">
        <v>3</v>
      </c>
      <c r="E16" s="129"/>
      <c r="F16" s="129"/>
      <c r="G16" s="2040"/>
      <c r="H16" s="2840"/>
      <c r="I16" s="2843" t="s">
        <v>18863</v>
      </c>
      <c r="J16" s="2840"/>
      <c r="K16" s="2843" t="s">
        <v>16572</v>
      </c>
      <c r="M16" s="235"/>
      <c r="N16" s="2250" t="str">
        <f>IF( SUM( P16:R16 ) = 0, 0, $P$4 )</f>
        <v>Please complete all cells in row</v>
      </c>
      <c r="O16" s="235"/>
      <c r="R16" s="238">
        <f xml:space="preserve"> IF( ISNUMBER(G16 ), 0, 1 )</f>
        <v>1</v>
      </c>
      <c r="S16" s="235"/>
      <c r="U16" s="127" t="s">
        <v>18525</v>
      </c>
      <c r="V16" s="129"/>
      <c r="W16" s="129"/>
      <c r="X16" s="130"/>
    </row>
    <row r="17" spans="2:24" ht="15.75">
      <c r="B17" s="127" t="s">
        <v>16576</v>
      </c>
      <c r="C17" s="128" t="s">
        <v>681</v>
      </c>
      <c r="D17" s="128">
        <v>3</v>
      </c>
      <c r="E17" s="129"/>
      <c r="F17" s="129"/>
      <c r="G17" s="2040"/>
      <c r="H17" s="2840"/>
      <c r="I17" s="2843" t="s">
        <v>18864</v>
      </c>
      <c r="J17" s="2840"/>
      <c r="K17" s="2843" t="s">
        <v>16577</v>
      </c>
      <c r="M17" s="235"/>
      <c r="N17" s="2250" t="str">
        <f>IF( SUM( P17:R17 ) = 0, 0, $P$4 )</f>
        <v>Please complete all cells in row</v>
      </c>
      <c r="O17" s="235"/>
      <c r="R17" s="238">
        <f xml:space="preserve"> IF( ISNUMBER(G17 ), 0, 1 )</f>
        <v>1</v>
      </c>
      <c r="S17" s="235"/>
      <c r="U17" s="127" t="s">
        <v>16576</v>
      </c>
      <c r="V17" s="129"/>
      <c r="W17" s="129"/>
      <c r="X17" s="130"/>
    </row>
    <row r="18" spans="2:24" ht="16.5" thickBot="1">
      <c r="B18" s="132" t="s">
        <v>16581</v>
      </c>
      <c r="C18" s="133" t="s">
        <v>681</v>
      </c>
      <c r="D18" s="133">
        <v>3</v>
      </c>
      <c r="E18" s="134"/>
      <c r="F18" s="134"/>
      <c r="G18" s="2049"/>
      <c r="H18" s="2840"/>
      <c r="I18" s="2844" t="s">
        <v>18865</v>
      </c>
      <c r="J18" s="2840"/>
      <c r="K18" s="2844" t="s">
        <v>16582</v>
      </c>
      <c r="M18" s="235"/>
      <c r="N18" s="2250" t="str">
        <f>IF( SUM( P18:R18 ) = 0, 0, $P$4 )</f>
        <v>Please complete all cells in row</v>
      </c>
      <c r="O18" s="235"/>
      <c r="R18" s="238">
        <f xml:space="preserve"> IF( ISNUMBER(G18 ), 0, 1 )</f>
        <v>1</v>
      </c>
      <c r="S18" s="235"/>
      <c r="U18" s="132" t="s">
        <v>16581</v>
      </c>
      <c r="V18" s="134"/>
      <c r="W18" s="134"/>
      <c r="X18" s="135"/>
    </row>
    <row r="19" spans="2:24" ht="15.75" customHeight="1" thickTop="1" thickBot="1">
      <c r="B19" s="108"/>
      <c r="C19" s="109"/>
      <c r="D19" s="109"/>
      <c r="E19" s="110"/>
      <c r="F19" s="110"/>
      <c r="G19" s="1714"/>
      <c r="H19" s="2840"/>
      <c r="I19" s="2840"/>
      <c r="J19" s="2840"/>
      <c r="K19" s="2840"/>
      <c r="M19" s="235"/>
      <c r="O19" s="235"/>
      <c r="S19" s="235"/>
      <c r="U19" s="108"/>
      <c r="V19" s="110"/>
      <c r="W19" s="110"/>
      <c r="X19" s="110"/>
    </row>
    <row r="20" spans="2:24" ht="15.75" customHeight="1" thickTop="1" thickBot="1">
      <c r="B20" s="137" t="s">
        <v>16586</v>
      </c>
      <c r="C20" s="138" t="s">
        <v>7171</v>
      </c>
      <c r="D20" s="139" t="s">
        <v>18514</v>
      </c>
      <c r="E20" s="107"/>
      <c r="F20" s="107"/>
      <c r="G20" s="1715"/>
      <c r="H20" s="106"/>
      <c r="I20" s="106"/>
      <c r="J20" s="106"/>
      <c r="K20" s="106"/>
      <c r="M20" s="235"/>
      <c r="O20" s="235"/>
      <c r="S20" s="235"/>
      <c r="U20" s="137" t="s">
        <v>16586</v>
      </c>
      <c r="V20" s="107"/>
      <c r="W20" s="107"/>
      <c r="X20" s="107"/>
    </row>
    <row r="21" spans="2:24" ht="16.5" thickTop="1">
      <c r="B21" s="122" t="s">
        <v>16592</v>
      </c>
      <c r="C21" s="123" t="s">
        <v>3222</v>
      </c>
      <c r="D21" s="123">
        <v>3</v>
      </c>
      <c r="E21" s="124"/>
      <c r="F21" s="124"/>
      <c r="G21" s="2037"/>
      <c r="H21" s="106"/>
      <c r="I21" s="2842" t="s">
        <v>18866</v>
      </c>
      <c r="J21" s="111"/>
      <c r="K21" s="2842" t="s">
        <v>16593</v>
      </c>
      <c r="M21" s="235"/>
      <c r="N21" s="2250" t="str">
        <f t="shared" ref="N21:N34" si="0">IF( SUM( P21:R21 ) = 0, 0, $P$4 )</f>
        <v>Please complete all cells in row</v>
      </c>
      <c r="O21" s="235"/>
      <c r="R21" s="238">
        <f t="shared" ref="R21:R34" si="1" xml:space="preserve"> IF( ISNUMBER(G21 ), 0, 1 )</f>
        <v>1</v>
      </c>
      <c r="S21" s="235"/>
      <c r="U21" s="122" t="s">
        <v>16592</v>
      </c>
      <c r="V21" s="124"/>
      <c r="W21" s="124"/>
      <c r="X21" s="125"/>
    </row>
    <row r="22" spans="2:24" ht="15.75">
      <c r="B22" s="127" t="s">
        <v>16597</v>
      </c>
      <c r="C22" s="128" t="s">
        <v>3222</v>
      </c>
      <c r="D22" s="128">
        <v>3</v>
      </c>
      <c r="E22" s="129"/>
      <c r="F22" s="129"/>
      <c r="G22" s="2040"/>
      <c r="H22" s="106"/>
      <c r="I22" s="2843" t="s">
        <v>18867</v>
      </c>
      <c r="J22" s="111"/>
      <c r="K22" s="2843" t="s">
        <v>16598</v>
      </c>
      <c r="M22" s="235"/>
      <c r="N22" s="2250" t="str">
        <f t="shared" si="0"/>
        <v>Please complete all cells in row</v>
      </c>
      <c r="O22" s="235"/>
      <c r="R22" s="238">
        <f t="shared" si="1"/>
        <v>1</v>
      </c>
      <c r="S22" s="235"/>
      <c r="U22" s="127" t="s">
        <v>16597</v>
      </c>
      <c r="V22" s="129"/>
      <c r="W22" s="129"/>
      <c r="X22" s="130"/>
    </row>
    <row r="23" spans="2:24" ht="15.75">
      <c r="B23" s="127" t="s">
        <v>16602</v>
      </c>
      <c r="C23" s="128" t="s">
        <v>3222</v>
      </c>
      <c r="D23" s="128">
        <v>3</v>
      </c>
      <c r="E23" s="129"/>
      <c r="F23" s="129"/>
      <c r="G23" s="2040"/>
      <c r="H23" s="106"/>
      <c r="I23" s="2843" t="s">
        <v>18868</v>
      </c>
      <c r="J23" s="111"/>
      <c r="K23" s="2843" t="s">
        <v>16603</v>
      </c>
      <c r="M23" s="235"/>
      <c r="N23" s="2250" t="str">
        <f t="shared" si="0"/>
        <v>Please complete all cells in row</v>
      </c>
      <c r="O23" s="235"/>
      <c r="R23" s="238">
        <f t="shared" si="1"/>
        <v>1</v>
      </c>
      <c r="S23" s="235"/>
      <c r="U23" s="127" t="s">
        <v>16602</v>
      </c>
      <c r="V23" s="129"/>
      <c r="W23" s="129"/>
      <c r="X23" s="130"/>
    </row>
    <row r="24" spans="2:24" ht="15.75">
      <c r="B24" s="127" t="s">
        <v>16607</v>
      </c>
      <c r="C24" s="128" t="s">
        <v>3222</v>
      </c>
      <c r="D24" s="128">
        <v>3</v>
      </c>
      <c r="E24" s="129"/>
      <c r="F24" s="129"/>
      <c r="G24" s="2040"/>
      <c r="H24" s="106"/>
      <c r="I24" s="2843" t="s">
        <v>18869</v>
      </c>
      <c r="J24" s="111"/>
      <c r="K24" s="2843" t="s">
        <v>16608</v>
      </c>
      <c r="M24" s="235"/>
      <c r="N24" s="2250" t="str">
        <f t="shared" si="0"/>
        <v>Please complete all cells in row</v>
      </c>
      <c r="O24" s="235"/>
      <c r="R24" s="238">
        <f t="shared" si="1"/>
        <v>1</v>
      </c>
      <c r="S24" s="235"/>
      <c r="U24" s="127" t="s">
        <v>16607</v>
      </c>
      <c r="V24" s="129"/>
      <c r="W24" s="129"/>
      <c r="X24" s="130"/>
    </row>
    <row r="25" spans="2:24" ht="15.75">
      <c r="B25" s="2341" t="s">
        <v>16612</v>
      </c>
      <c r="C25" s="283" t="s">
        <v>3222</v>
      </c>
      <c r="D25" s="283">
        <v>3</v>
      </c>
      <c r="E25" s="129"/>
      <c r="F25" s="854"/>
      <c r="G25" s="1210"/>
      <c r="H25" s="106"/>
      <c r="I25" s="2843" t="s">
        <v>18870</v>
      </c>
      <c r="J25" s="111"/>
      <c r="K25" s="287" t="s">
        <v>16613</v>
      </c>
      <c r="M25" s="235"/>
      <c r="N25" s="2250" t="str">
        <f t="shared" si="0"/>
        <v>Please complete all cells in row</v>
      </c>
      <c r="O25" s="235"/>
      <c r="Q25" s="238">
        <f xml:space="preserve"> IF( ISNUMBER(F25 ), 0, 1 )</f>
        <v>1</v>
      </c>
      <c r="R25" s="238">
        <f t="shared" si="1"/>
        <v>1</v>
      </c>
      <c r="S25" s="235"/>
      <c r="U25" s="127" t="s">
        <v>16612</v>
      </c>
      <c r="V25" s="129"/>
      <c r="W25" s="854"/>
      <c r="X25" s="130"/>
    </row>
    <row r="26" spans="2:24" ht="15.75">
      <c r="B26" s="2341" t="s">
        <v>16615</v>
      </c>
      <c r="C26" s="283" t="s">
        <v>3222</v>
      </c>
      <c r="D26" s="283">
        <v>3</v>
      </c>
      <c r="E26" s="129"/>
      <c r="F26" s="1229"/>
      <c r="G26" s="1210"/>
      <c r="H26" s="106"/>
      <c r="I26" s="2843" t="s">
        <v>18871</v>
      </c>
      <c r="J26" s="111"/>
      <c r="K26" s="287" t="s">
        <v>16616</v>
      </c>
      <c r="M26" s="235"/>
      <c r="N26" s="2250" t="str">
        <f t="shared" si="0"/>
        <v>Please complete all cells in row</v>
      </c>
      <c r="O26" s="235"/>
      <c r="R26" s="238">
        <f t="shared" si="1"/>
        <v>1</v>
      </c>
      <c r="S26" s="235"/>
      <c r="U26" s="127" t="s">
        <v>16615</v>
      </c>
      <c r="V26" s="129"/>
      <c r="W26" s="1229"/>
      <c r="X26" s="130"/>
    </row>
    <row r="27" spans="2:24" ht="15.75">
      <c r="B27" s="2341" t="s">
        <v>16618</v>
      </c>
      <c r="C27" s="283" t="s">
        <v>3222</v>
      </c>
      <c r="D27" s="283">
        <v>3</v>
      </c>
      <c r="E27" s="129"/>
      <c r="F27" s="854"/>
      <c r="G27" s="2040"/>
      <c r="H27" s="106"/>
      <c r="I27" s="2843" t="s">
        <v>18872</v>
      </c>
      <c r="J27" s="111"/>
      <c r="K27" s="287" t="s">
        <v>16619</v>
      </c>
      <c r="M27" s="235"/>
      <c r="N27" s="2250" t="str">
        <f t="shared" si="0"/>
        <v>Please complete all cells in row</v>
      </c>
      <c r="O27" s="235"/>
      <c r="Q27" s="238">
        <f xml:space="preserve"> IF( ISNUMBER(F27 ), 0, 1 )</f>
        <v>1</v>
      </c>
      <c r="R27" s="238">
        <f t="shared" si="1"/>
        <v>1</v>
      </c>
      <c r="S27" s="235"/>
      <c r="U27" s="127" t="s">
        <v>16618</v>
      </c>
      <c r="V27" s="129"/>
      <c r="W27" s="854"/>
      <c r="X27" s="130"/>
    </row>
    <row r="28" spans="2:24" ht="15.75">
      <c r="B28" s="2341" t="s">
        <v>16620</v>
      </c>
      <c r="C28" s="283" t="s">
        <v>3222</v>
      </c>
      <c r="D28" s="283">
        <v>3</v>
      </c>
      <c r="E28" s="129"/>
      <c r="F28" s="129"/>
      <c r="G28" s="2040"/>
      <c r="H28" s="106"/>
      <c r="I28" s="2843" t="s">
        <v>18873</v>
      </c>
      <c r="J28" s="111"/>
      <c r="K28" s="287" t="s">
        <v>16621</v>
      </c>
      <c r="M28" s="235"/>
      <c r="N28" s="2250" t="str">
        <f t="shared" si="0"/>
        <v>Please complete all cells in row</v>
      </c>
      <c r="O28" s="235"/>
      <c r="R28" s="238">
        <f t="shared" si="1"/>
        <v>1</v>
      </c>
      <c r="S28" s="235"/>
      <c r="U28" s="127" t="s">
        <v>16620</v>
      </c>
      <c r="V28" s="129"/>
      <c r="W28" s="129"/>
      <c r="X28" s="130"/>
    </row>
    <row r="29" spans="2:24" ht="16.5" thickBot="1">
      <c r="B29" s="127" t="s">
        <v>18543</v>
      </c>
      <c r="C29" s="128" t="s">
        <v>3132</v>
      </c>
      <c r="D29" s="128">
        <v>2</v>
      </c>
      <c r="E29" s="129"/>
      <c r="F29" s="129"/>
      <c r="G29" s="2050"/>
      <c r="H29" s="106"/>
      <c r="I29" s="2843" t="s">
        <v>18874</v>
      </c>
      <c r="J29" s="111"/>
      <c r="K29" s="287" t="s">
        <v>16623</v>
      </c>
      <c r="M29" s="235"/>
      <c r="N29" s="2250" t="str">
        <f t="shared" si="0"/>
        <v>Please complete all cells in row</v>
      </c>
      <c r="O29" s="235"/>
      <c r="R29" s="238">
        <f t="shared" si="1"/>
        <v>1</v>
      </c>
      <c r="S29" s="235"/>
      <c r="U29" s="127" t="s">
        <v>18543</v>
      </c>
      <c r="V29" s="129"/>
      <c r="W29" s="129"/>
      <c r="X29" s="130"/>
    </row>
    <row r="30" spans="2:24" ht="15.75">
      <c r="B30" s="127" t="s">
        <v>18546</v>
      </c>
      <c r="C30" s="128" t="s">
        <v>3132</v>
      </c>
      <c r="D30" s="128">
        <v>2</v>
      </c>
      <c r="E30" s="129"/>
      <c r="F30" s="129"/>
      <c r="G30" s="2050"/>
      <c r="H30" s="106"/>
      <c r="I30" s="2843" t="s">
        <v>18875</v>
      </c>
      <c r="J30" s="111"/>
      <c r="K30" s="287" t="s">
        <v>16628</v>
      </c>
      <c r="M30" s="235"/>
      <c r="N30" s="2250" t="str">
        <f t="shared" si="0"/>
        <v>Please complete all cells in row</v>
      </c>
      <c r="O30" s="235"/>
      <c r="R30" s="238">
        <f t="shared" si="1"/>
        <v>1</v>
      </c>
      <c r="S30" s="235"/>
      <c r="U30" s="127" t="s">
        <v>18546</v>
      </c>
      <c r="V30" s="129"/>
      <c r="W30" s="129"/>
      <c r="X30" s="130"/>
    </row>
    <row r="31" spans="2:24" ht="30">
      <c r="B31" s="2341" t="s">
        <v>16632</v>
      </c>
      <c r="C31" s="128" t="s">
        <v>3132</v>
      </c>
      <c r="D31" s="128">
        <v>2</v>
      </c>
      <c r="E31" s="129"/>
      <c r="F31" s="854"/>
      <c r="G31" s="1178"/>
      <c r="H31" s="106"/>
      <c r="I31" s="2843" t="s">
        <v>18876</v>
      </c>
      <c r="J31" s="111"/>
      <c r="K31" s="287" t="s">
        <v>16633</v>
      </c>
      <c r="M31" s="235"/>
      <c r="N31" s="2250" t="str">
        <f t="shared" si="0"/>
        <v>Please complete all cells in row</v>
      </c>
      <c r="O31" s="235"/>
      <c r="Q31" s="238">
        <f xml:space="preserve"> IF( ISNUMBER(F31 ), 0, 1 )</f>
        <v>1</v>
      </c>
      <c r="R31" s="238">
        <f t="shared" si="1"/>
        <v>1</v>
      </c>
      <c r="S31" s="235"/>
      <c r="U31" s="127" t="s">
        <v>16632</v>
      </c>
      <c r="V31" s="129"/>
      <c r="W31" s="854"/>
      <c r="X31" s="130"/>
    </row>
    <row r="32" spans="2:24" ht="30">
      <c r="B32" s="2341" t="s">
        <v>16635</v>
      </c>
      <c r="C32" s="128" t="s">
        <v>3132</v>
      </c>
      <c r="D32" s="128">
        <v>2</v>
      </c>
      <c r="E32" s="129"/>
      <c r="F32" s="1229"/>
      <c r="G32" s="1178"/>
      <c r="H32" s="106"/>
      <c r="I32" s="2843" t="s">
        <v>18877</v>
      </c>
      <c r="J32" s="111"/>
      <c r="K32" s="287" t="s">
        <v>16636</v>
      </c>
      <c r="M32" s="235"/>
      <c r="N32" s="2250" t="str">
        <f t="shared" si="0"/>
        <v>Please complete all cells in row</v>
      </c>
      <c r="O32" s="235"/>
      <c r="R32" s="238">
        <f t="shared" si="1"/>
        <v>1</v>
      </c>
      <c r="S32" s="235"/>
      <c r="U32" s="127" t="s">
        <v>16635</v>
      </c>
      <c r="V32" s="129"/>
      <c r="W32" s="1229"/>
      <c r="X32" s="130"/>
    </row>
    <row r="33" spans="1:24" ht="30">
      <c r="B33" s="2341" t="s">
        <v>16638</v>
      </c>
      <c r="C33" s="128" t="s">
        <v>3132</v>
      </c>
      <c r="D33" s="128">
        <v>2</v>
      </c>
      <c r="E33" s="129"/>
      <c r="F33" s="854"/>
      <c r="G33" s="1178"/>
      <c r="H33" s="106"/>
      <c r="I33" s="2843" t="s">
        <v>18878</v>
      </c>
      <c r="J33" s="111"/>
      <c r="K33" s="287" t="s">
        <v>16639</v>
      </c>
      <c r="M33" s="235"/>
      <c r="N33" s="2250" t="str">
        <f t="shared" si="0"/>
        <v>Please complete all cells in row</v>
      </c>
      <c r="O33" s="235"/>
      <c r="Q33" s="238">
        <f xml:space="preserve"> IF( ISNUMBER(F33 ), 0, 1 )</f>
        <v>1</v>
      </c>
      <c r="R33" s="238">
        <f t="shared" si="1"/>
        <v>1</v>
      </c>
      <c r="S33" s="235"/>
      <c r="U33" s="127" t="s">
        <v>16638</v>
      </c>
      <c r="V33" s="129"/>
      <c r="W33" s="854"/>
      <c r="X33" s="130"/>
    </row>
    <row r="34" spans="1:24" ht="30.75" thickBot="1">
      <c r="B34" s="132" t="s">
        <v>16640</v>
      </c>
      <c r="C34" s="133" t="s">
        <v>3132</v>
      </c>
      <c r="D34" s="133">
        <v>2</v>
      </c>
      <c r="E34" s="134"/>
      <c r="F34" s="134"/>
      <c r="G34" s="2049"/>
      <c r="H34" s="106"/>
      <c r="I34" s="2844" t="s">
        <v>18879</v>
      </c>
      <c r="J34" s="111"/>
      <c r="K34" s="2844" t="s">
        <v>16641</v>
      </c>
      <c r="M34" s="235"/>
      <c r="N34" s="2250" t="str">
        <f t="shared" si="0"/>
        <v>Please complete all cells in row</v>
      </c>
      <c r="O34" s="235"/>
      <c r="R34" s="238">
        <f t="shared" si="1"/>
        <v>1</v>
      </c>
      <c r="S34" s="235"/>
      <c r="U34" s="132" t="s">
        <v>16640</v>
      </c>
      <c r="V34" s="134"/>
      <c r="W34" s="134"/>
      <c r="X34" s="135"/>
    </row>
    <row r="35" spans="1:24" ht="17.25" thickTop="1" thickBot="1">
      <c r="B35" s="2845"/>
      <c r="C35" s="110"/>
      <c r="D35" s="110"/>
      <c r="E35" s="110"/>
      <c r="F35" s="110"/>
      <c r="G35" s="2846"/>
      <c r="H35" s="106"/>
      <c r="I35" s="2847"/>
      <c r="J35" s="111"/>
      <c r="K35" s="2847"/>
      <c r="M35" s="235"/>
      <c r="N35" s="2250"/>
      <c r="O35" s="235"/>
      <c r="R35" s="238"/>
      <c r="S35" s="235"/>
      <c r="U35" s="2845"/>
      <c r="V35" s="110"/>
      <c r="W35" s="110"/>
      <c r="X35" s="2848"/>
    </row>
    <row r="36" spans="1:24" ht="17.25" thickTop="1" thickBot="1">
      <c r="A36" s="2849"/>
      <c r="B36" s="2577" t="s">
        <v>18880</v>
      </c>
      <c r="C36" s="2578" t="s">
        <v>7171</v>
      </c>
      <c r="D36" s="2579" t="s">
        <v>18514</v>
      </c>
      <c r="E36" s="2580"/>
      <c r="F36" s="110"/>
      <c r="G36" s="2846"/>
      <c r="H36" s="106"/>
      <c r="I36" s="2847"/>
      <c r="J36" s="111"/>
      <c r="K36" s="2847"/>
      <c r="M36" s="235"/>
      <c r="N36" s="2250"/>
      <c r="O36" s="235"/>
      <c r="R36" s="238"/>
      <c r="S36" s="235"/>
      <c r="U36" s="2577" t="s">
        <v>18880</v>
      </c>
      <c r="V36" s="2580"/>
    </row>
    <row r="37" spans="1:24" ht="16.5" thickTop="1">
      <c r="A37" s="2849"/>
      <c r="B37" s="2581" t="s">
        <v>18881</v>
      </c>
      <c r="C37" s="2582" t="s">
        <v>16662</v>
      </c>
      <c r="D37" s="2583">
        <v>3</v>
      </c>
      <c r="E37" s="2584"/>
      <c r="F37" s="110"/>
      <c r="G37" s="2846"/>
      <c r="H37" s="106"/>
      <c r="I37" s="43" t="s">
        <v>18882</v>
      </c>
      <c r="J37" s="2840"/>
      <c r="K37" s="43"/>
      <c r="M37" s="235"/>
      <c r="N37" s="2250" t="str">
        <f>IF( SUM( P37:R37 ) = 0, 0, $P$4 )</f>
        <v>Please complete all cells in row</v>
      </c>
      <c r="O37" s="235"/>
      <c r="P37" s="238">
        <f xml:space="preserve"> IF( ISNUMBER(E37 ), 0, 1 )</f>
        <v>1</v>
      </c>
      <c r="R37" s="238"/>
      <c r="S37" s="235"/>
      <c r="U37" s="2581" t="s">
        <v>18881</v>
      </c>
      <c r="V37" s="2584"/>
    </row>
    <row r="38" spans="1:24" ht="16.5" thickBot="1">
      <c r="A38" s="2849"/>
      <c r="B38" s="2585" t="s">
        <v>18883</v>
      </c>
      <c r="C38" s="2586" t="s">
        <v>3132</v>
      </c>
      <c r="D38" s="2587">
        <v>3</v>
      </c>
      <c r="E38" s="2588"/>
      <c r="F38" s="110"/>
      <c r="G38" s="2846"/>
      <c r="H38" s="106"/>
      <c r="I38" s="54" t="s">
        <v>18884</v>
      </c>
      <c r="J38" s="2840"/>
      <c r="K38" s="54"/>
      <c r="M38" s="235"/>
      <c r="N38" s="2250" t="str">
        <f>IF( SUM( P38:R38 ) = 0, 0, $P$4 )</f>
        <v>Please complete all cells in row</v>
      </c>
      <c r="O38" s="235"/>
      <c r="P38" s="238">
        <f xml:space="preserve"> IF( ISNUMBER(E38 ), 0, 1 )</f>
        <v>1</v>
      </c>
      <c r="R38" s="238"/>
      <c r="S38" s="235"/>
      <c r="U38" s="2585" t="s">
        <v>18883</v>
      </c>
      <c r="V38" s="2588"/>
    </row>
    <row r="39" spans="1:24" ht="15.75" customHeight="1" thickTop="1" thickBot="1">
      <c r="B39" s="108"/>
      <c r="C39" s="109"/>
      <c r="D39" s="109"/>
      <c r="E39" s="110"/>
      <c r="F39" s="110"/>
      <c r="G39" s="110"/>
      <c r="H39" s="106"/>
      <c r="I39" s="111"/>
      <c r="J39" s="111"/>
      <c r="K39" s="111"/>
      <c r="M39" s="235"/>
      <c r="O39" s="235"/>
      <c r="S39" s="235"/>
      <c r="U39" s="108"/>
      <c r="V39" s="110"/>
      <c r="W39" s="110"/>
      <c r="X39" s="110"/>
    </row>
    <row r="40" spans="1:24" ht="15.75" customHeight="1" thickTop="1" thickBot="1">
      <c r="B40" s="137" t="s">
        <v>16647</v>
      </c>
      <c r="C40" s="138" t="s">
        <v>7171</v>
      </c>
      <c r="D40" s="139" t="s">
        <v>18514</v>
      </c>
      <c r="E40" s="110"/>
      <c r="F40" s="110"/>
      <c r="G40" s="110"/>
      <c r="H40" s="106"/>
      <c r="I40" s="111"/>
      <c r="J40" s="111"/>
      <c r="K40" s="111"/>
      <c r="M40" s="235"/>
      <c r="O40" s="235"/>
      <c r="S40" s="235"/>
      <c r="U40" s="137" t="s">
        <v>16647</v>
      </c>
      <c r="V40" s="110"/>
      <c r="W40" s="110"/>
      <c r="X40" s="110"/>
    </row>
    <row r="41" spans="1:24" ht="15.75" customHeight="1" thickTop="1" thickBot="1">
      <c r="B41" s="140" t="s">
        <v>16657</v>
      </c>
      <c r="C41" s="2850" t="s">
        <v>3132</v>
      </c>
      <c r="D41" s="2850">
        <v>2</v>
      </c>
      <c r="E41" s="2051"/>
      <c r="F41" s="102"/>
      <c r="G41" s="106"/>
      <c r="H41" s="106"/>
      <c r="I41" s="2851" t="s">
        <v>18885</v>
      </c>
      <c r="J41" s="2840"/>
      <c r="K41" s="2851" t="s">
        <v>16658</v>
      </c>
      <c r="M41" s="235"/>
      <c r="N41" s="2250" t="str">
        <f>IF( SUM( P41:R41 ) = 0, 0, $P$4 )</f>
        <v>Please complete all cells in row</v>
      </c>
      <c r="O41" s="235"/>
      <c r="P41" s="238">
        <f xml:space="preserve"> IF( ISNUMBER(E41 ), 0, 1 )</f>
        <v>1</v>
      </c>
      <c r="S41" s="235"/>
      <c r="U41" s="140" t="s">
        <v>16657</v>
      </c>
      <c r="V41" s="142"/>
      <c r="W41" s="102"/>
    </row>
    <row r="42" spans="1:24" ht="16.5" thickTop="1">
      <c r="B42" s="110"/>
      <c r="C42" s="110"/>
      <c r="D42" s="110"/>
      <c r="E42" s="110"/>
      <c r="F42" s="110"/>
      <c r="G42" s="110"/>
      <c r="H42" s="106"/>
      <c r="I42" s="111"/>
      <c r="J42" s="111"/>
      <c r="K42" s="111"/>
      <c r="M42" s="235"/>
      <c r="N42" s="2250"/>
      <c r="O42" s="235"/>
      <c r="S42" s="235"/>
      <c r="U42" s="110"/>
      <c r="V42" s="110"/>
      <c r="W42" s="110"/>
      <c r="X42" s="110"/>
    </row>
    <row r="43" spans="1:24" ht="15.75">
      <c r="B43" s="3352" t="s">
        <v>18555</v>
      </c>
      <c r="C43" s="3352"/>
      <c r="D43" s="3352"/>
      <c r="E43" s="3352"/>
      <c r="F43" s="3352"/>
      <c r="G43" s="110"/>
      <c r="H43" s="106"/>
      <c r="I43" s="106"/>
      <c r="J43" s="106"/>
      <c r="K43" s="106"/>
      <c r="M43" s="235"/>
      <c r="N43" s="2250"/>
      <c r="O43" s="235"/>
      <c r="S43" s="235"/>
      <c r="U43" s="3352" t="s">
        <v>18555</v>
      </c>
      <c r="V43" s="3352"/>
      <c r="W43" s="3352"/>
      <c r="X43" s="110"/>
    </row>
    <row r="44" spans="1:24" ht="16.5" thickBot="1">
      <c r="B44" s="209" t="s">
        <v>18886</v>
      </c>
      <c r="C44" s="209"/>
      <c r="D44" s="209"/>
      <c r="E44" s="209"/>
      <c r="F44" s="209"/>
      <c r="G44" s="110"/>
      <c r="H44" s="106"/>
      <c r="I44" s="106"/>
      <c r="J44" s="106"/>
      <c r="K44" s="106"/>
      <c r="M44" s="235"/>
      <c r="N44" s="2250"/>
      <c r="O44" s="235"/>
      <c r="S44" s="235"/>
      <c r="U44" s="209" t="s">
        <v>18886</v>
      </c>
      <c r="V44" s="209"/>
      <c r="W44" s="209"/>
      <c r="X44" s="110"/>
    </row>
    <row r="45" spans="1:24" ht="17.25" thickTop="1" thickBot="1">
      <c r="B45" s="1208" t="s">
        <v>16845</v>
      </c>
      <c r="C45" s="2852" t="s">
        <v>7171</v>
      </c>
      <c r="D45" s="139" t="s">
        <v>18514</v>
      </c>
      <c r="E45" s="951"/>
      <c r="F45" s="209"/>
      <c r="G45" s="110"/>
      <c r="H45" s="106"/>
      <c r="I45" s="106"/>
      <c r="J45" s="106"/>
      <c r="K45" s="106"/>
      <c r="M45" s="235"/>
      <c r="N45" s="2250"/>
      <c r="O45" s="235"/>
      <c r="S45" s="235"/>
      <c r="U45" s="1720" t="s">
        <v>16845</v>
      </c>
      <c r="V45" s="209"/>
      <c r="W45" s="209"/>
      <c r="X45" s="110"/>
    </row>
    <row r="46" spans="1:24" ht="16.5" thickTop="1">
      <c r="B46" s="448" t="s">
        <v>16850</v>
      </c>
      <c r="C46" s="274" t="s">
        <v>16847</v>
      </c>
      <c r="D46" s="274">
        <v>0</v>
      </c>
      <c r="E46" s="1669"/>
      <c r="F46" s="209"/>
      <c r="G46" s="110"/>
      <c r="H46" s="106"/>
      <c r="I46" s="2842" t="s">
        <v>18887</v>
      </c>
      <c r="J46" s="112"/>
      <c r="K46" s="2842" t="s">
        <v>16848</v>
      </c>
      <c r="M46" s="235"/>
      <c r="N46" s="2250" t="str">
        <f t="shared" ref="N46:N65" si="2">IF( SUM( P46:R46 ) = 0, 0, $P$4 )</f>
        <v>Please complete all cells in row</v>
      </c>
      <c r="O46" s="235"/>
      <c r="P46" s="238">
        <f t="shared" ref="P46:P51" si="3" xml:space="preserve"> IF( ISNUMBER(E46 ), 0, 1 )</f>
        <v>1</v>
      </c>
      <c r="S46" s="235"/>
      <c r="U46" s="448" t="s">
        <v>16850</v>
      </c>
      <c r="V46" s="1669"/>
      <c r="W46" s="209"/>
      <c r="X46" s="110"/>
    </row>
    <row r="47" spans="1:24" ht="15.75">
      <c r="B47" s="457" t="s">
        <v>16</v>
      </c>
      <c r="C47" s="283" t="s">
        <v>16847</v>
      </c>
      <c r="D47" s="283">
        <v>0</v>
      </c>
      <c r="E47" s="1272"/>
      <c r="F47" s="209"/>
      <c r="G47" s="110"/>
      <c r="H47" s="106"/>
      <c r="I47" s="2843" t="s">
        <v>18888</v>
      </c>
      <c r="J47" s="106"/>
      <c r="K47" s="2843" t="s">
        <v>16851</v>
      </c>
      <c r="M47" s="235"/>
      <c r="N47" s="2250" t="str">
        <f t="shared" si="2"/>
        <v>Please complete all cells in row</v>
      </c>
      <c r="O47" s="235"/>
      <c r="P47" s="238">
        <f t="shared" si="3"/>
        <v>1</v>
      </c>
      <c r="S47" s="235"/>
      <c r="U47" s="457" t="s">
        <v>16</v>
      </c>
      <c r="V47" s="1272"/>
      <c r="W47" s="209"/>
      <c r="X47" s="110"/>
    </row>
    <row r="48" spans="1:24" ht="15.75">
      <c r="B48" s="457" t="s">
        <v>16852</v>
      </c>
      <c r="C48" s="283" t="s">
        <v>3222</v>
      </c>
      <c r="D48" s="283">
        <v>0</v>
      </c>
      <c r="E48" s="2853" t="str">
        <f>IFERROR(IF(IF(E46="Other (Specify Below)",E47,E46)=0,"",IF(E46="Other (Specify Below)",E47,E46)),"")</f>
        <v/>
      </c>
      <c r="F48" s="209"/>
      <c r="G48" s="110"/>
      <c r="H48" s="106"/>
      <c r="I48" s="2843" t="s">
        <v>18889</v>
      </c>
      <c r="J48" s="112"/>
      <c r="K48" s="2843" t="s">
        <v>16853</v>
      </c>
      <c r="M48" s="235"/>
      <c r="N48" s="2250" t="str">
        <f t="shared" si="2"/>
        <v>Please complete all cells in row</v>
      </c>
      <c r="O48" s="235"/>
      <c r="P48" s="238">
        <f t="shared" si="3"/>
        <v>1</v>
      </c>
      <c r="S48" s="235"/>
      <c r="U48" s="457" t="s">
        <v>16852</v>
      </c>
      <c r="V48" s="2853" t="str">
        <f>IFERROR(IF(IF(V46="Other (Specify Below)",V47,V46)=0,"",IF(V46="Other (Specify Below)",V47,V46)),"")</f>
        <v/>
      </c>
      <c r="W48" s="209"/>
      <c r="X48" s="110"/>
    </row>
    <row r="49" spans="2:31" ht="15.75">
      <c r="B49" s="457" t="s">
        <v>16861</v>
      </c>
      <c r="C49" s="283" t="s">
        <v>16855</v>
      </c>
      <c r="D49" s="283">
        <v>0</v>
      </c>
      <c r="E49" s="1272"/>
      <c r="F49" s="209"/>
      <c r="G49" s="110"/>
      <c r="H49" s="106"/>
      <c r="I49" s="2843" t="s">
        <v>18890</v>
      </c>
      <c r="J49" s="106"/>
      <c r="K49" s="2843" t="s">
        <v>16862</v>
      </c>
      <c r="M49" s="235"/>
      <c r="N49" s="2250" t="str">
        <f t="shared" si="2"/>
        <v>Please complete all cells in row</v>
      </c>
      <c r="O49" s="235"/>
      <c r="P49" s="238">
        <f t="shared" si="3"/>
        <v>1</v>
      </c>
      <c r="S49" s="235"/>
      <c r="U49" s="457" t="s">
        <v>16861</v>
      </c>
      <c r="V49" s="1272"/>
      <c r="W49" s="209"/>
      <c r="X49" s="110"/>
    </row>
    <row r="50" spans="2:31" ht="19.5">
      <c r="B50" s="457" t="s">
        <v>16866</v>
      </c>
      <c r="C50" s="283" t="s">
        <v>16867</v>
      </c>
      <c r="D50" s="283">
        <v>2</v>
      </c>
      <c r="E50" s="1275"/>
      <c r="F50" s="209"/>
      <c r="G50" s="110"/>
      <c r="H50" s="106"/>
      <c r="I50" s="2843" t="s">
        <v>18891</v>
      </c>
      <c r="J50" s="112"/>
      <c r="K50" s="2843" t="s">
        <v>16868</v>
      </c>
      <c r="M50" s="235"/>
      <c r="N50" s="2250" t="str">
        <f t="shared" si="2"/>
        <v>Please complete all cells in row</v>
      </c>
      <c r="O50" s="235"/>
      <c r="P50" s="238">
        <f t="shared" si="3"/>
        <v>1</v>
      </c>
      <c r="S50" s="235"/>
      <c r="U50" s="457" t="s">
        <v>16866</v>
      </c>
      <c r="V50" s="1275"/>
      <c r="W50" s="209"/>
      <c r="X50" s="110"/>
    </row>
    <row r="51" spans="2:31" ht="18.75" thickBot="1">
      <c r="B51" s="460" t="s">
        <v>16869</v>
      </c>
      <c r="C51" s="352" t="s">
        <v>16870</v>
      </c>
      <c r="D51" s="352">
        <v>0</v>
      </c>
      <c r="E51" s="1671"/>
      <c r="F51" s="209"/>
      <c r="G51" s="110"/>
      <c r="H51" s="106"/>
      <c r="I51" s="2844" t="s">
        <v>18892</v>
      </c>
      <c r="J51" s="106"/>
      <c r="K51" s="2844" t="s">
        <v>16871</v>
      </c>
      <c r="M51" s="235"/>
      <c r="N51" s="2250" t="str">
        <f t="shared" si="2"/>
        <v>Please complete all cells in row</v>
      </c>
      <c r="O51" s="235"/>
      <c r="P51" s="238">
        <f t="shared" si="3"/>
        <v>1</v>
      </c>
      <c r="S51" s="235"/>
      <c r="U51" s="460" t="s">
        <v>16869</v>
      </c>
      <c r="V51" s="1671"/>
      <c r="W51" s="209"/>
      <c r="X51" s="110"/>
    </row>
    <row r="52" spans="2:31" ht="16.5" thickTop="1">
      <c r="B52" s="209"/>
      <c r="C52" s="209"/>
      <c r="D52" s="209"/>
      <c r="E52" s="209"/>
      <c r="F52" s="209"/>
      <c r="H52" s="106"/>
      <c r="I52" s="106"/>
      <c r="J52" s="106"/>
      <c r="K52" s="106"/>
      <c r="M52" s="235"/>
      <c r="N52" s="2250">
        <f t="shared" si="2"/>
        <v>0</v>
      </c>
      <c r="O52" s="235"/>
      <c r="S52" s="235"/>
      <c r="U52" s="209"/>
      <c r="V52" s="209"/>
      <c r="W52" s="209"/>
      <c r="X52" s="110"/>
    </row>
    <row r="53" spans="2:31" ht="16.5" thickBot="1">
      <c r="B53" s="209" t="s">
        <v>18556</v>
      </c>
      <c r="C53" s="209"/>
      <c r="D53" s="209"/>
      <c r="E53" s="209"/>
      <c r="F53" s="209"/>
      <c r="G53" s="110"/>
      <c r="H53" s="106"/>
      <c r="I53" s="106"/>
      <c r="J53" s="106"/>
      <c r="K53" s="106"/>
      <c r="M53" s="235"/>
      <c r="N53" s="2250">
        <f t="shared" si="2"/>
        <v>0</v>
      </c>
      <c r="O53" s="235"/>
      <c r="S53" s="235"/>
      <c r="U53" s="209" t="s">
        <v>18556</v>
      </c>
      <c r="V53" s="209"/>
      <c r="W53" s="209"/>
      <c r="X53" s="110"/>
    </row>
    <row r="54" spans="2:31" ht="17.25" thickTop="1" thickBot="1">
      <c r="B54" s="1132" t="s">
        <v>17399</v>
      </c>
      <c r="C54" s="1133" t="s">
        <v>7171</v>
      </c>
      <c r="D54" s="2854" t="s">
        <v>18514</v>
      </c>
      <c r="E54" s="112"/>
      <c r="F54" s="209"/>
      <c r="G54" s="110"/>
      <c r="H54" s="106"/>
      <c r="I54" s="106"/>
      <c r="J54" s="106"/>
      <c r="K54" s="106"/>
      <c r="M54" s="235"/>
      <c r="N54" s="2250">
        <f t="shared" si="2"/>
        <v>0</v>
      </c>
      <c r="O54" s="235"/>
      <c r="S54" s="235"/>
      <c r="U54" s="1720" t="s">
        <v>17399</v>
      </c>
      <c r="V54" s="112"/>
      <c r="W54" s="209"/>
      <c r="X54" s="110"/>
    </row>
    <row r="55" spans="2:31" ht="16.5" thickTop="1">
      <c r="B55" s="448" t="s">
        <v>17400</v>
      </c>
      <c r="C55" s="274" t="s">
        <v>3222</v>
      </c>
      <c r="D55" s="274">
        <v>3</v>
      </c>
      <c r="E55" s="681"/>
      <c r="F55" s="209"/>
      <c r="G55" s="110"/>
      <c r="H55" s="106"/>
      <c r="I55" s="2842" t="s">
        <v>18893</v>
      </c>
      <c r="J55" s="112"/>
      <c r="K55" s="2842" t="s">
        <v>17401</v>
      </c>
      <c r="M55" s="235"/>
      <c r="N55" s="2250" t="str">
        <f t="shared" si="2"/>
        <v>Please complete all cells in row</v>
      </c>
      <c r="O55" s="235"/>
      <c r="P55" s="238">
        <f xml:space="preserve"> IF( ISNUMBER(E55 ), 0, 1 )</f>
        <v>1</v>
      </c>
      <c r="S55" s="235"/>
      <c r="U55" s="448" t="s">
        <v>17400</v>
      </c>
      <c r="V55" s="681"/>
      <c r="W55" s="209"/>
      <c r="X55" s="110"/>
    </row>
    <row r="56" spans="2:31" ht="15.75">
      <c r="B56" s="457" t="s">
        <v>17403</v>
      </c>
      <c r="C56" s="283" t="s">
        <v>3222</v>
      </c>
      <c r="D56" s="283">
        <v>3</v>
      </c>
      <c r="E56" s="684"/>
      <c r="F56" s="209"/>
      <c r="G56" s="110"/>
      <c r="H56" s="106"/>
      <c r="I56" s="2843" t="s">
        <v>18894</v>
      </c>
      <c r="J56" s="106"/>
      <c r="K56" s="2843" t="s">
        <v>17404</v>
      </c>
      <c r="M56" s="235"/>
      <c r="N56" s="2250" t="str">
        <f t="shared" si="2"/>
        <v>Please complete all cells in row</v>
      </c>
      <c r="O56" s="235"/>
      <c r="P56" s="238">
        <f xml:space="preserve"> IF( ISNUMBER(E56 ), 0, 1 )</f>
        <v>1</v>
      </c>
      <c r="S56" s="235"/>
      <c r="U56" s="457" t="s">
        <v>17403</v>
      </c>
      <c r="V56" s="684"/>
      <c r="W56" s="209"/>
      <c r="X56" s="110"/>
    </row>
    <row r="57" spans="2:31" ht="16.5" thickBot="1">
      <c r="B57" s="460" t="s">
        <v>17407</v>
      </c>
      <c r="C57" s="352" t="s">
        <v>3222</v>
      </c>
      <c r="D57" s="352">
        <v>3</v>
      </c>
      <c r="E57" s="2855"/>
      <c r="F57" s="209"/>
      <c r="G57" s="110"/>
      <c r="H57" s="106"/>
      <c r="I57" s="2844" t="s">
        <v>18895</v>
      </c>
      <c r="J57" s="112"/>
      <c r="K57" s="2844" t="s">
        <v>17408</v>
      </c>
      <c r="M57" s="235"/>
      <c r="N57" s="2250" t="str">
        <f t="shared" si="2"/>
        <v>Please complete all cells in row</v>
      </c>
      <c r="O57" s="235"/>
      <c r="P57" s="238">
        <f xml:space="preserve"> IF( ISNUMBER(E57 ), 0, 1 )</f>
        <v>1</v>
      </c>
      <c r="S57" s="235"/>
      <c r="U57" s="460" t="s">
        <v>17407</v>
      </c>
      <c r="V57" s="2855"/>
      <c r="W57" s="209"/>
      <c r="X57" s="110"/>
    </row>
    <row r="58" spans="2:31" ht="16.5" thickTop="1">
      <c r="B58" s="362"/>
      <c r="C58" s="82"/>
      <c r="D58" s="82"/>
      <c r="E58" s="2856"/>
      <c r="F58" s="209"/>
      <c r="G58" s="110"/>
      <c r="H58" s="106"/>
      <c r="I58" s="2847"/>
      <c r="J58" s="112"/>
      <c r="K58" s="2847"/>
      <c r="M58" s="235"/>
      <c r="N58" s="2250">
        <f t="shared" si="2"/>
        <v>0</v>
      </c>
      <c r="O58" s="235"/>
      <c r="S58" s="235"/>
      <c r="U58" s="209"/>
      <c r="V58" s="209"/>
      <c r="W58" s="209"/>
      <c r="X58" s="110"/>
    </row>
    <row r="59" spans="2:31" ht="16.5" thickBot="1">
      <c r="B59" s="2857" t="s">
        <v>18896</v>
      </c>
      <c r="C59" s="106"/>
      <c r="D59" s="106"/>
      <c r="E59" s="106"/>
      <c r="F59" s="106"/>
      <c r="G59" s="106"/>
      <c r="H59" s="106"/>
      <c r="I59" s="106"/>
      <c r="J59" s="106"/>
      <c r="K59" s="106"/>
      <c r="M59" s="235"/>
      <c r="N59" s="2250">
        <f t="shared" si="2"/>
        <v>0</v>
      </c>
      <c r="O59" s="235"/>
      <c r="S59" s="235"/>
      <c r="U59" s="209" t="s">
        <v>18897</v>
      </c>
      <c r="V59" s="106"/>
      <c r="W59" s="106"/>
    </row>
    <row r="60" spans="2:31" ht="15.75" customHeight="1" thickTop="1" thickBot="1">
      <c r="B60" s="116"/>
      <c r="C60" s="118" t="s">
        <v>7171</v>
      </c>
      <c r="D60" s="119" t="s">
        <v>18514</v>
      </c>
      <c r="E60" s="106"/>
      <c r="F60" s="106"/>
      <c r="G60" s="106"/>
      <c r="H60" s="106"/>
      <c r="I60" s="106"/>
      <c r="J60" s="106"/>
      <c r="K60" s="106"/>
      <c r="M60" s="235"/>
      <c r="N60" s="2250">
        <f t="shared" si="2"/>
        <v>0</v>
      </c>
      <c r="O60" s="235"/>
      <c r="S60" s="235"/>
      <c r="U60" s="120"/>
    </row>
    <row r="61" spans="2:31" ht="16.5" thickTop="1" thickBot="1">
      <c r="B61" s="2858" t="s">
        <v>17437</v>
      </c>
      <c r="C61" s="1780" t="s">
        <v>1523</v>
      </c>
      <c r="D61" s="1780">
        <v>0</v>
      </c>
      <c r="E61" s="2859"/>
      <c r="F61" s="106"/>
      <c r="G61" s="112"/>
      <c r="H61" s="112"/>
      <c r="I61" s="2842" t="s">
        <v>18898</v>
      </c>
      <c r="J61" s="112"/>
      <c r="K61" s="2842" t="s">
        <v>17438</v>
      </c>
      <c r="L61" s="112"/>
      <c r="M61" s="235"/>
      <c r="N61" s="2250" t="str">
        <f t="shared" si="2"/>
        <v>Please complete all cells in row</v>
      </c>
      <c r="O61" s="235"/>
      <c r="P61" s="238">
        <f xml:space="preserve"> IF( ISNUMBER(E61 ), 0, 1 )</f>
        <v>1</v>
      </c>
      <c r="S61" s="235"/>
      <c r="T61" s="112"/>
      <c r="U61" s="122" t="s">
        <v>3622</v>
      </c>
      <c r="V61" s="125"/>
      <c r="X61" s="112"/>
      <c r="Y61" s="112"/>
      <c r="Z61" s="112"/>
      <c r="AA61" s="112"/>
      <c r="AB61" s="112"/>
      <c r="AC61" s="112"/>
      <c r="AD61" s="112"/>
      <c r="AE61" s="195"/>
    </row>
    <row r="62" spans="2:31" ht="15.75" thickTop="1">
      <c r="B62" s="2860" t="s">
        <v>3622</v>
      </c>
      <c r="C62" s="2861" t="s">
        <v>3623</v>
      </c>
      <c r="D62" s="2861">
        <v>3</v>
      </c>
      <c r="E62" s="2862"/>
      <c r="F62" s="106"/>
      <c r="G62" s="112"/>
      <c r="H62" s="112"/>
      <c r="I62" s="2843" t="s">
        <v>18899</v>
      </c>
      <c r="J62" s="112"/>
      <c r="K62" s="2843" t="s">
        <v>17462</v>
      </c>
      <c r="L62" s="112"/>
      <c r="M62" s="235"/>
      <c r="N62" s="2250"/>
      <c r="O62" s="235"/>
      <c r="P62" s="238"/>
      <c r="S62" s="235"/>
      <c r="T62" s="112"/>
      <c r="U62" s="122" t="s">
        <v>3622</v>
      </c>
      <c r="V62" s="2863"/>
      <c r="X62" s="112"/>
      <c r="Y62" s="112"/>
      <c r="Z62" s="112"/>
      <c r="AA62" s="112"/>
      <c r="AB62" s="112"/>
      <c r="AC62" s="112"/>
      <c r="AD62" s="112"/>
      <c r="AE62" s="195"/>
    </row>
    <row r="63" spans="2:31" ht="30">
      <c r="B63" s="127" t="s">
        <v>3625</v>
      </c>
      <c r="C63" s="283" t="s">
        <v>3623</v>
      </c>
      <c r="D63" s="283">
        <v>3</v>
      </c>
      <c r="E63" s="1178"/>
      <c r="F63" s="106"/>
      <c r="G63" s="106"/>
      <c r="H63" s="106"/>
      <c r="I63" s="2843" t="s">
        <v>18900</v>
      </c>
      <c r="J63" s="106"/>
      <c r="K63" s="2843" t="s">
        <v>17465</v>
      </c>
      <c r="M63" s="235"/>
      <c r="N63" s="2250" t="str">
        <f t="shared" si="2"/>
        <v>Please complete all cells in row</v>
      </c>
      <c r="O63" s="235"/>
      <c r="P63" s="238">
        <f xml:space="preserve"> IF( ISNUMBER(E63 ), 0, 1 )</f>
        <v>1</v>
      </c>
      <c r="S63" s="235"/>
      <c r="U63" s="127" t="s">
        <v>3625</v>
      </c>
      <c r="V63" s="130"/>
    </row>
    <row r="64" spans="2:31" ht="30">
      <c r="B64" s="127" t="s">
        <v>3627</v>
      </c>
      <c r="C64" s="283" t="s">
        <v>3623</v>
      </c>
      <c r="D64" s="283">
        <v>3</v>
      </c>
      <c r="E64" s="1178"/>
      <c r="F64" s="106"/>
      <c r="G64" s="112"/>
      <c r="H64" s="112"/>
      <c r="I64" s="2843" t="s">
        <v>18901</v>
      </c>
      <c r="J64" s="112"/>
      <c r="K64" s="2843" t="s">
        <v>17468</v>
      </c>
      <c r="L64" s="112"/>
      <c r="M64" s="235"/>
      <c r="N64" s="2250" t="str">
        <f t="shared" si="2"/>
        <v>Please complete all cells in row</v>
      </c>
      <c r="O64" s="235"/>
      <c r="P64" s="238">
        <f xml:space="preserve"> IF( ISNUMBER(E64 ), 0, 1 )</f>
        <v>1</v>
      </c>
      <c r="S64" s="235"/>
      <c r="T64" s="112"/>
      <c r="U64" s="127" t="s">
        <v>3627</v>
      </c>
      <c r="V64" s="130"/>
      <c r="X64" s="112"/>
      <c r="Y64" s="112"/>
      <c r="Z64" s="112"/>
      <c r="AA64" s="112"/>
      <c r="AB64" s="112"/>
      <c r="AC64" s="112"/>
      <c r="AD64" s="112"/>
      <c r="AE64" s="195"/>
    </row>
    <row r="65" spans="2:22" ht="15.75" thickBot="1">
      <c r="B65" s="132" t="s">
        <v>18560</v>
      </c>
      <c r="C65" s="133" t="s">
        <v>3623</v>
      </c>
      <c r="D65" s="133">
        <v>3</v>
      </c>
      <c r="E65" s="2049"/>
      <c r="F65" s="106"/>
      <c r="G65" s="106"/>
      <c r="H65" s="106"/>
      <c r="I65" s="2844" t="s">
        <v>23984</v>
      </c>
      <c r="J65" s="106"/>
      <c r="K65" s="2844" t="s">
        <v>17470</v>
      </c>
      <c r="M65" s="235"/>
      <c r="N65" s="2250" t="str">
        <f t="shared" si="2"/>
        <v>Please complete all cells in row</v>
      </c>
      <c r="O65" s="235"/>
      <c r="P65" s="238">
        <f xml:space="preserve"> IF( ISNUMBER(E65 ), 0, 1 )</f>
        <v>1</v>
      </c>
      <c r="S65" s="235"/>
      <c r="U65" s="132" t="s">
        <v>18560</v>
      </c>
      <c r="V65" s="135"/>
    </row>
    <row r="66" spans="2:22" ht="15.75" thickTop="1">
      <c r="B66" s="106"/>
      <c r="C66" s="106"/>
      <c r="D66" s="106"/>
      <c r="E66" s="106"/>
      <c r="F66" s="106"/>
      <c r="G66" s="106"/>
      <c r="H66" s="106"/>
      <c r="I66" s="106"/>
      <c r="J66" s="106"/>
      <c r="K66" s="106"/>
    </row>
    <row r="67" spans="2:22" ht="15">
      <c r="B67" s="106"/>
      <c r="C67" s="106"/>
      <c r="D67" s="106"/>
      <c r="E67" s="106"/>
      <c r="F67" s="106"/>
      <c r="G67" s="106"/>
      <c r="H67" s="106"/>
      <c r="I67" s="106"/>
      <c r="J67" s="106"/>
      <c r="K67" s="106"/>
    </row>
    <row r="68" spans="2:22" ht="15">
      <c r="B68" s="106"/>
      <c r="C68" s="106"/>
      <c r="D68" s="106"/>
      <c r="E68" s="106"/>
      <c r="F68" s="106"/>
      <c r="G68" s="106"/>
      <c r="H68" s="106"/>
      <c r="I68" s="106"/>
      <c r="J68" s="106"/>
      <c r="K68" s="106"/>
      <c r="N68" s="2864"/>
    </row>
    <row r="69" spans="2:22" ht="15">
      <c r="B69" s="106"/>
      <c r="C69" s="106"/>
      <c r="D69" s="106"/>
      <c r="E69" s="106"/>
      <c r="F69" s="106"/>
      <c r="G69" s="106"/>
      <c r="H69" s="106"/>
      <c r="I69" s="106"/>
      <c r="J69" s="106"/>
      <c r="K69" s="106"/>
      <c r="N69" s="2864"/>
    </row>
    <row r="70" spans="2:22" ht="15">
      <c r="B70" s="106"/>
      <c r="C70" s="106"/>
      <c r="D70" s="106"/>
      <c r="E70" s="106"/>
      <c r="F70" s="106"/>
      <c r="G70" s="106"/>
      <c r="H70" s="106"/>
      <c r="I70" s="106"/>
      <c r="J70" s="106"/>
      <c r="K70" s="106"/>
      <c r="N70" s="2864"/>
    </row>
    <row r="71" spans="2:22" ht="15">
      <c r="B71" s="106"/>
      <c r="C71" s="106"/>
      <c r="D71" s="106"/>
      <c r="E71" s="106"/>
      <c r="F71" s="106"/>
      <c r="G71" s="106"/>
      <c r="H71" s="106"/>
      <c r="I71" s="106"/>
      <c r="J71" s="106"/>
      <c r="K71" s="106"/>
    </row>
    <row r="72" spans="2:22" ht="15">
      <c r="B72" s="106"/>
      <c r="C72" s="106"/>
      <c r="D72" s="106"/>
      <c r="E72" s="106"/>
      <c r="F72" s="106"/>
      <c r="G72" s="106"/>
      <c r="H72" s="106"/>
      <c r="I72" s="106"/>
      <c r="J72" s="106"/>
      <c r="K72" s="106"/>
    </row>
    <row r="73" spans="2:22" ht="15">
      <c r="B73" s="106"/>
      <c r="C73" s="106"/>
      <c r="D73" s="106"/>
      <c r="E73" s="106"/>
      <c r="F73" s="106"/>
      <c r="G73" s="106"/>
      <c r="H73" s="106"/>
      <c r="I73" s="106"/>
      <c r="J73" s="106"/>
      <c r="K73" s="106"/>
    </row>
  </sheetData>
  <sheetProtection formatColumns="0" formatRows="0"/>
  <mergeCells count="9">
    <mergeCell ref="B43:F43"/>
    <mergeCell ref="U43:W43"/>
    <mergeCell ref="B1:G1"/>
    <mergeCell ref="B3:G3"/>
    <mergeCell ref="U3:X3"/>
    <mergeCell ref="B4:G4"/>
    <mergeCell ref="U4:X4"/>
    <mergeCell ref="B5:G5"/>
    <mergeCell ref="U5:X5"/>
  </mergeCells>
  <conditionalFormatting sqref="N8:N9">
    <cfRule type="cellIs" dxfId="13" priority="4" operator="equal">
      <formula>0</formula>
    </cfRule>
  </conditionalFormatting>
  <conditionalFormatting sqref="N15:N18">
    <cfRule type="cellIs" dxfId="12" priority="3" operator="equal">
      <formula>0</formula>
    </cfRule>
  </conditionalFormatting>
  <conditionalFormatting sqref="N21:N38">
    <cfRule type="cellIs" dxfId="11" priority="2" operator="equal">
      <formula>0</formula>
    </cfRule>
  </conditionalFormatting>
  <conditionalFormatting sqref="N41:N65">
    <cfRule type="cellIs" dxfId="10" priority="1" operator="equal">
      <formula>0</formula>
    </cfRule>
  </conditionalFormatting>
  <conditionalFormatting sqref="N68:N70">
    <cfRule type="cellIs" dxfId="9" priority="5" operator="equal">
      <formula>0</formula>
    </cfRule>
  </conditionalFormatting>
  <dataValidations count="3">
    <dataValidation type="custom" allowBlank="1" showErrorMessage="1" errorTitle="Input Error" error="Please enter a numeric value" sqref="W32 F31:G38 W34:W35" xr:uid="{3B440118-93B3-4022-88B8-DF08931A319D}">
      <formula1>ISNUMBER(F31)</formula1>
    </dataValidation>
    <dataValidation type="list" allowBlank="1" showInputMessage="1" showErrorMessage="1" sqref="E49 V49" xr:uid="{C0660D01-F45E-4599-AE6E-6F534481349A}">
      <formula1>Classification_of_treatment_works</formula1>
    </dataValidation>
    <dataValidation type="custom" allowBlank="1" showErrorMessage="1" errorTitle="Input Error" error="Please enter a numeric value." sqref="E50:E51 E55:E58 V50:V51 V55:V57" xr:uid="{E5BABF75-84D8-4C1A-8E79-6150F36766DC}">
      <formula1>ISNUMBER(E50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041854e-4853-44f9-9e63-23b7acad5461" xsi:nil="true"/>
    <lcf76f155ced4ddcb4097134ff3c332f xmlns="a8a006f4-18dd-4926-9153-5b1dedf49da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FE768CC77F9294C91A7A153843C6D09" ma:contentTypeVersion="17" ma:contentTypeDescription="Create a new document." ma:contentTypeScope="" ma:versionID="8f3cd94a942a6ba4f0051bd94a9f1ad1">
  <xsd:schema xmlns:xsd="http://www.w3.org/2001/XMLSchema" xmlns:xs="http://www.w3.org/2001/XMLSchema" xmlns:p="http://schemas.microsoft.com/office/2006/metadata/properties" xmlns:ns2="a8a006f4-18dd-4926-9153-5b1dedf49dac" xmlns:ns3="bdf02faa-aa31-420c-bd45-e03600c6eaab" xmlns:ns4="7041854e-4853-44f9-9e63-23b7acad5461" targetNamespace="http://schemas.microsoft.com/office/2006/metadata/properties" ma:root="true" ma:fieldsID="f773ae23fe739832f8541a2fd7f6b3d0" ns2:_="" ns3:_="" ns4:_="">
    <xsd:import namespace="a8a006f4-18dd-4926-9153-5b1dedf49dac"/>
    <xsd:import namespace="bdf02faa-aa31-420c-bd45-e03600c6eaab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a006f4-18dd-4926-9153-5b1dedf49da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df02faa-aa31-420c-bd45-e03600c6eaab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46ac158f-4b30-4665-9857-c37ef6f90c65}" ma:internalName="TaxCatchAll" ma:showField="CatchAllData" ma:web="a42a78c1-bd86-4ea4-a852-5aa214feb7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01079C5-9F56-4351-B994-BDB070C8199C}">
  <ds:schemaRefs>
    <ds:schemaRef ds:uri="http://purl.org/dc/terms/"/>
    <ds:schemaRef ds:uri="http://schemas.microsoft.com/office/2006/metadata/properties"/>
    <ds:schemaRef ds:uri="http://purl.org/dc/dcmitype/"/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c06bccfe-9511-4905-847e-1faf32be5bb6"/>
    <ds:schemaRef ds:uri="3c0c5d45-c50a-4fcf-bef2-99bd0e8843f7"/>
  </ds:schemaRefs>
</ds:datastoreItem>
</file>

<file path=customXml/itemProps2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6C4F6D-E86E-46F0-B2DF-1B2CA9762593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3</vt:i4>
      </vt:variant>
      <vt:variant>
        <vt:lpstr>Named Ranges</vt:lpstr>
      </vt:variant>
      <vt:variant>
        <vt:i4>184</vt:i4>
      </vt:variant>
    </vt:vector>
  </HeadingPairs>
  <TitlesOfParts>
    <vt:vector size="287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F_Outputs 10B not ready</vt:lpstr>
      <vt:lpstr>F_Outputs 24 not ready</vt:lpstr>
      <vt:lpstr>Dict_APR24 not ready</vt:lpstr>
      <vt:lpstr>Dictionary 24 not ready</vt:lpstr>
      <vt:lpstr>Cover</vt:lpstr>
      <vt:lpstr>SelectCompany</vt:lpstr>
      <vt:lpstr>Section 1 &gt;&gt;</vt:lpstr>
      <vt:lpstr>1A SBB</vt:lpstr>
      <vt:lpstr>1B SBB</vt:lpstr>
      <vt:lpstr>1C SBB</vt:lpstr>
      <vt:lpstr>1D SBB</vt:lpstr>
      <vt:lpstr>1E SBB</vt:lpstr>
      <vt:lpstr>1F SBB</vt:lpstr>
      <vt:lpstr>Section 2 &gt;&gt; </vt:lpstr>
      <vt:lpstr>2A SBB</vt:lpstr>
      <vt:lpstr>2B SBB</vt:lpstr>
      <vt:lpstr>2C SBB</vt:lpstr>
      <vt:lpstr>2D SBB</vt:lpstr>
      <vt:lpstr>2E SBB</vt:lpstr>
      <vt:lpstr>2F SBB</vt:lpstr>
      <vt:lpstr>2G SBB</vt:lpstr>
      <vt:lpstr>2H SBB</vt:lpstr>
      <vt:lpstr>2I SBB</vt:lpstr>
      <vt:lpstr>2J SBB</vt:lpstr>
      <vt:lpstr>2K SBB</vt:lpstr>
      <vt:lpstr>2L SBB</vt:lpstr>
      <vt:lpstr>2M SBB</vt:lpstr>
      <vt:lpstr>2N SBB</vt:lpstr>
      <vt:lpstr>2O SBB</vt:lpstr>
      <vt:lpstr>Section 4 &gt;&gt;</vt:lpstr>
      <vt:lpstr>4A SBB</vt:lpstr>
      <vt:lpstr>4B SBB</vt:lpstr>
      <vt:lpstr>4C SBB</vt:lpstr>
      <vt:lpstr>4D SBB</vt:lpstr>
      <vt:lpstr>4E SBB</vt:lpstr>
      <vt:lpstr>4F SBB</vt:lpstr>
      <vt:lpstr>4G SBB</vt:lpstr>
      <vt:lpstr>4H SBB</vt:lpstr>
      <vt:lpstr>4I SBB</vt:lpstr>
      <vt:lpstr>4J SBB</vt:lpstr>
      <vt:lpstr>4K SBB</vt:lpstr>
      <vt:lpstr>4L SBB</vt:lpstr>
      <vt:lpstr>4M SBB</vt:lpstr>
      <vt:lpstr>4N SBB</vt:lpstr>
      <vt:lpstr>4O SBB</vt:lpstr>
      <vt:lpstr>4P SBB</vt:lpstr>
      <vt:lpstr>4Q SBB</vt:lpstr>
      <vt:lpstr>4R SBB</vt:lpstr>
      <vt:lpstr>4S SBB</vt:lpstr>
      <vt:lpstr>4T SBB</vt:lpstr>
      <vt:lpstr>4U SBB</vt:lpstr>
      <vt:lpstr>4V SBB</vt:lpstr>
      <vt:lpstr>4W SBB</vt:lpstr>
      <vt:lpstr>4X SBB</vt:lpstr>
      <vt:lpstr>4Y SBB</vt:lpstr>
      <vt:lpstr>Section 5 &gt;&gt;</vt:lpstr>
      <vt:lpstr>5A SBB</vt:lpstr>
      <vt:lpstr>5B SBB</vt:lpstr>
      <vt:lpstr>Section 6 &gt;&gt;</vt:lpstr>
      <vt:lpstr>6A SBB</vt:lpstr>
      <vt:lpstr>6B SBB</vt:lpstr>
      <vt:lpstr>6C SBB</vt:lpstr>
      <vt:lpstr>6D SBB</vt:lpstr>
      <vt:lpstr>6F SBB</vt:lpstr>
      <vt:lpstr>Section 7 &gt;&gt;</vt:lpstr>
      <vt:lpstr>7A SBB</vt:lpstr>
      <vt:lpstr>7B SBB</vt:lpstr>
      <vt:lpstr>7C SBB</vt:lpstr>
      <vt:lpstr>7D SBB</vt:lpstr>
      <vt:lpstr>7E SBB</vt:lpstr>
      <vt:lpstr>7F SBB</vt:lpstr>
      <vt:lpstr>Section 8 &gt;&gt;</vt:lpstr>
      <vt:lpstr>8A SBB</vt:lpstr>
      <vt:lpstr>8B SBB</vt:lpstr>
      <vt:lpstr>8C SBB</vt:lpstr>
      <vt:lpstr>8D SBB</vt:lpstr>
      <vt:lpstr>Section 9 &gt;&gt;</vt:lpstr>
      <vt:lpstr>9A SBB</vt:lpstr>
      <vt:lpstr>Section 10 &gt;&gt;</vt:lpstr>
      <vt:lpstr>10A SBB</vt:lpstr>
      <vt:lpstr>10B SBB</vt:lpstr>
      <vt:lpstr>10C SBB</vt:lpstr>
      <vt:lpstr>10D SBB</vt:lpstr>
      <vt:lpstr>10E SBB</vt:lpstr>
      <vt:lpstr>10F SBB</vt:lpstr>
      <vt:lpstr>10G SBB</vt:lpstr>
      <vt:lpstr>10H SBB</vt:lpstr>
      <vt:lpstr>Section 11 &gt;&gt;</vt:lpstr>
      <vt:lpstr>11A SBB</vt:lpstr>
      <vt:lpstr>Anglian_Water</vt:lpstr>
      <vt:lpstr>Classification_of_treatment_works</vt:lpstr>
      <vt:lpstr>Dŵr_Cymru</vt:lpstr>
      <vt:lpstr>Northumbrian_Water</vt:lpstr>
      <vt:lpstr>'10A SBB'!Print_Area</vt:lpstr>
      <vt:lpstr>'10B SBB'!Print_Area</vt:lpstr>
      <vt:lpstr>'10C SBB'!Print_Area</vt:lpstr>
      <vt:lpstr>'10D SBB'!Print_Area</vt:lpstr>
      <vt:lpstr>'10E SBB'!Print_Area</vt:lpstr>
      <vt:lpstr>'10F SBB'!Print_Area</vt:lpstr>
      <vt:lpstr>'10G SBB'!Print_Area</vt:lpstr>
      <vt:lpstr>'10H SBB'!Print_Area</vt:lpstr>
      <vt:lpstr>'11A SBB'!Print_Area</vt:lpstr>
      <vt:lpstr>'1A SBB'!Print_Area</vt:lpstr>
      <vt:lpstr>'1B SBB'!Print_Area</vt:lpstr>
      <vt:lpstr>'1C SBB'!Print_Area</vt:lpstr>
      <vt:lpstr>'1D SBB'!Print_Area</vt:lpstr>
      <vt:lpstr>'1E SBB'!Print_Area</vt:lpstr>
      <vt:lpstr>'2A SBB'!Print_Area</vt:lpstr>
      <vt:lpstr>'2B SBB'!Print_Area</vt:lpstr>
      <vt:lpstr>'2C SBB'!Print_Area</vt:lpstr>
      <vt:lpstr>'2D SBB'!Print_Area</vt:lpstr>
      <vt:lpstr>'2E SBB'!Print_Area</vt:lpstr>
      <vt:lpstr>'2F SBB'!Print_Area</vt:lpstr>
      <vt:lpstr>'2G SBB'!Print_Area</vt:lpstr>
      <vt:lpstr>'2H SBB'!Print_Area</vt:lpstr>
      <vt:lpstr>'2I SBB'!Print_Area</vt:lpstr>
      <vt:lpstr>'2J SBB'!Print_Area</vt:lpstr>
      <vt:lpstr>'2K SBB'!Print_Area</vt:lpstr>
      <vt:lpstr>'2L SBB'!Print_Area</vt:lpstr>
      <vt:lpstr>'2M SBB'!Print_Area</vt:lpstr>
      <vt:lpstr>'2N SBB'!Print_Area</vt:lpstr>
      <vt:lpstr>'2O SBB'!Print_Area</vt:lpstr>
      <vt:lpstr>'4A SBB'!Print_Area</vt:lpstr>
      <vt:lpstr>'4B SBB'!Print_Area</vt:lpstr>
      <vt:lpstr>'4C SBB'!Print_Area</vt:lpstr>
      <vt:lpstr>'4D SBB'!Print_Area</vt:lpstr>
      <vt:lpstr>'4E SBB'!Print_Area</vt:lpstr>
      <vt:lpstr>'4F SBB'!Print_Area</vt:lpstr>
      <vt:lpstr>'4G SBB'!Print_Area</vt:lpstr>
      <vt:lpstr>'4H SBB'!Print_Area</vt:lpstr>
      <vt:lpstr>'4I SBB'!Print_Area</vt:lpstr>
      <vt:lpstr>'4J SBB'!Print_Area</vt:lpstr>
      <vt:lpstr>'4K SBB'!Print_Area</vt:lpstr>
      <vt:lpstr>'4L SBB'!Print_Area</vt:lpstr>
      <vt:lpstr>'4M SBB'!Print_Area</vt:lpstr>
      <vt:lpstr>'4N SBB'!Print_Area</vt:lpstr>
      <vt:lpstr>'4O SBB'!Print_Area</vt:lpstr>
      <vt:lpstr>'4P SBB'!Print_Area</vt:lpstr>
      <vt:lpstr>'4Q SBB'!Print_Area</vt:lpstr>
      <vt:lpstr>'4R SBB'!Print_Area</vt:lpstr>
      <vt:lpstr>'5A SBB'!Print_Area</vt:lpstr>
      <vt:lpstr>'5B SBB'!Print_Area</vt:lpstr>
      <vt:lpstr>'6A SBB'!Print_Area</vt:lpstr>
      <vt:lpstr>'6B SBB'!Print_Area</vt:lpstr>
      <vt:lpstr>'6C SBB'!Print_Area</vt:lpstr>
      <vt:lpstr>'6D SBB'!Print_Area</vt:lpstr>
      <vt:lpstr>'6F SBB'!Print_Area</vt:lpstr>
      <vt:lpstr>'7A SBB'!Print_Area</vt:lpstr>
      <vt:lpstr>'7B SBB'!Print_Area</vt:lpstr>
      <vt:lpstr>'7C SBB'!Print_Area</vt:lpstr>
      <vt:lpstr>'7D SBB'!Print_Area</vt:lpstr>
      <vt:lpstr>'7E SBB'!Print_Area</vt:lpstr>
      <vt:lpstr>'7F SBB'!Print_Area</vt:lpstr>
      <vt:lpstr>'8A SBB'!Print_Area</vt:lpstr>
      <vt:lpstr>'8B SBB'!Print_Area</vt:lpstr>
      <vt:lpstr>'8C SBB'!Print_Area</vt:lpstr>
      <vt:lpstr>'8D SBB'!Print_Area</vt:lpstr>
      <vt:lpstr>'9A SBB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 SBB'!Z_1B259DF3_2D8D_4DFB_A9C4_F29F1CEBD105_.wvu.PrintArea</vt:lpstr>
      <vt:lpstr>'1B SBB'!Z_1B259DF3_2D8D_4DFB_A9C4_F29F1CEBD105_.wvu.PrintArea</vt:lpstr>
      <vt:lpstr>'1C SBB'!Z_1B259DF3_2D8D_4DFB_A9C4_F29F1CEBD105_.wvu.PrintArea</vt:lpstr>
      <vt:lpstr>'1E SBB'!Z_1B259DF3_2D8D_4DFB_A9C4_F29F1CEBD105_.wvu.PrintArea</vt:lpstr>
      <vt:lpstr>'2B SBB'!Z_1B259DF3_2D8D_4DFB_A9C4_F29F1CEBD105_.wvu.PrintArea</vt:lpstr>
      <vt:lpstr>'2E SBB'!Z_1B259DF3_2D8D_4DFB_A9C4_F29F1CEBD105_.wvu.PrintArea</vt:lpstr>
      <vt:lpstr>'2F SBB'!Z_1B259DF3_2D8D_4DFB_A9C4_F29F1CEBD105_.wvu.PrintArea</vt:lpstr>
      <vt:lpstr>'2G SBB'!Z_1B259DF3_2D8D_4DFB_A9C4_F29F1CEBD105_.wvu.PrintArea</vt:lpstr>
      <vt:lpstr>'2H SBB'!Z_1B259DF3_2D8D_4DFB_A9C4_F29F1CEBD105_.wvu.PrintArea</vt:lpstr>
      <vt:lpstr>'2I SBB'!Z_1B259DF3_2D8D_4DFB_A9C4_F29F1CEBD105_.wvu.PrintArea</vt:lpstr>
      <vt:lpstr>'2J SBB'!Z_1B259DF3_2D8D_4DFB_A9C4_F29F1CEBD105_.wvu.PrintArea</vt:lpstr>
      <vt:lpstr>'2K SBB'!Z_1B259DF3_2D8D_4DFB_A9C4_F29F1CEBD105_.wvu.PrintArea</vt:lpstr>
      <vt:lpstr>'2L SBB'!Z_1B259DF3_2D8D_4DFB_A9C4_F29F1CEBD105_.wvu.PrintArea</vt:lpstr>
      <vt:lpstr>'2M SBB'!Z_1B259DF3_2D8D_4DFB_A9C4_F29F1CEBD105_.wvu.PrintArea</vt:lpstr>
      <vt:lpstr>'4A SBB'!Z_1B259DF3_2D8D_4DFB_A9C4_F29F1CEBD105_.wvu.PrintArea</vt:lpstr>
      <vt:lpstr>'4C SBB'!Z_1B259DF3_2D8D_4DFB_A9C4_F29F1CEBD105_.wvu.PrintArea</vt:lpstr>
      <vt:lpstr>'4D SBB'!Z_1B259DF3_2D8D_4DFB_A9C4_F29F1CEBD105_.wvu.PrintArea</vt:lpstr>
      <vt:lpstr>'4E SBB'!Z_1B259DF3_2D8D_4DFB_A9C4_F29F1CEBD105_.wvu.PrintArea</vt:lpstr>
      <vt:lpstr>'4H SBB'!Z_1B259DF3_2D8D_4DFB_A9C4_F29F1CEBD105_.wvu.PrintArea</vt:lpstr>
      <vt:lpstr>'4I SBB'!Z_1B259DF3_2D8D_4DFB_A9C4_F29F1CEBD105_.wvu.PrintArea</vt:lpstr>
      <vt:lpstr>'4J SBB'!Z_1B259DF3_2D8D_4DFB_A9C4_F29F1CEBD105_.wvu.PrintArea</vt:lpstr>
      <vt:lpstr>'4K SBB'!Z_1B259DF3_2D8D_4DFB_A9C4_F29F1CEBD105_.wvu.PrintArea</vt:lpstr>
      <vt:lpstr>'4M SBB'!Z_1B259DF3_2D8D_4DFB_A9C4_F29F1CEBD105_.wvu.PrintArea</vt:lpstr>
      <vt:lpstr>'4O SBB'!Z_1B259DF3_2D8D_4DFB_A9C4_F29F1CEBD105_.wvu.PrintArea</vt:lpstr>
      <vt:lpstr>'4P SBB'!Z_1B259DF3_2D8D_4DFB_A9C4_F29F1CEBD105_.wvu.PrintArea</vt:lpstr>
      <vt:lpstr>'1A SBB'!Z_650D7366_A5BD_406B_9661_ED9F5F01D420_.wvu.PrintArea</vt:lpstr>
      <vt:lpstr>'1B SBB'!Z_650D7366_A5BD_406B_9661_ED9F5F01D420_.wvu.PrintArea</vt:lpstr>
      <vt:lpstr>'1C SBB'!Z_650D7366_A5BD_406B_9661_ED9F5F01D420_.wvu.PrintArea</vt:lpstr>
      <vt:lpstr>'1E SBB'!Z_650D7366_A5BD_406B_9661_ED9F5F01D420_.wvu.PrintArea</vt:lpstr>
      <vt:lpstr>'2B SBB'!Z_650D7366_A5BD_406B_9661_ED9F5F01D420_.wvu.PrintArea</vt:lpstr>
      <vt:lpstr>'2E SBB'!Z_650D7366_A5BD_406B_9661_ED9F5F01D420_.wvu.PrintArea</vt:lpstr>
      <vt:lpstr>'2F SBB'!Z_650D7366_A5BD_406B_9661_ED9F5F01D420_.wvu.PrintArea</vt:lpstr>
      <vt:lpstr>'2G SBB'!Z_650D7366_A5BD_406B_9661_ED9F5F01D420_.wvu.PrintArea</vt:lpstr>
      <vt:lpstr>'2H SBB'!Z_650D7366_A5BD_406B_9661_ED9F5F01D420_.wvu.PrintArea</vt:lpstr>
      <vt:lpstr>'2I SBB'!Z_650D7366_A5BD_406B_9661_ED9F5F01D420_.wvu.PrintArea</vt:lpstr>
      <vt:lpstr>'2L SBB'!Z_650D7366_A5BD_406B_9661_ED9F5F01D420_.wvu.PrintArea</vt:lpstr>
      <vt:lpstr>'2M SBB'!Z_650D7366_A5BD_406B_9661_ED9F5F01D420_.wvu.PrintArea</vt:lpstr>
      <vt:lpstr>'4A SBB'!Z_650D7366_A5BD_406B_9661_ED9F5F01D420_.wvu.PrintArea</vt:lpstr>
      <vt:lpstr>'4C SBB'!Z_650D7366_A5BD_406B_9661_ED9F5F01D420_.wvu.PrintArea</vt:lpstr>
      <vt:lpstr>'4H SBB'!Z_650D7366_A5BD_406B_9661_ED9F5F01D420_.wvu.PrintArea</vt:lpstr>
      <vt:lpstr>'4I SBB'!Z_650D7366_A5BD_406B_9661_ED9F5F01D420_.wvu.PrintArea</vt:lpstr>
      <vt:lpstr>'1A SBB'!Z_71BC5093_C9C1_4AA0_864A_AADBDC96B3C1_.wvu.PrintArea</vt:lpstr>
      <vt:lpstr>'1B SBB'!Z_71BC5093_C9C1_4AA0_864A_AADBDC96B3C1_.wvu.PrintArea</vt:lpstr>
      <vt:lpstr>'1C SBB'!Z_71BC5093_C9C1_4AA0_864A_AADBDC96B3C1_.wvu.PrintArea</vt:lpstr>
      <vt:lpstr>'1D SBB'!Z_71BC5093_C9C1_4AA0_864A_AADBDC96B3C1_.wvu.PrintArea</vt:lpstr>
      <vt:lpstr>'1E SBB'!Z_71BC5093_C9C1_4AA0_864A_AADBDC96B3C1_.wvu.PrintArea</vt:lpstr>
      <vt:lpstr>'2A SBB'!Z_71BC5093_C9C1_4AA0_864A_AADBDC96B3C1_.wvu.PrintArea</vt:lpstr>
      <vt:lpstr>'2B SBB'!Z_71BC5093_C9C1_4AA0_864A_AADBDC96B3C1_.wvu.PrintArea</vt:lpstr>
      <vt:lpstr>'2C SBB'!Z_71BC5093_C9C1_4AA0_864A_AADBDC96B3C1_.wvu.PrintArea</vt:lpstr>
      <vt:lpstr>'2D SBB'!Z_71BC5093_C9C1_4AA0_864A_AADBDC96B3C1_.wvu.PrintArea</vt:lpstr>
      <vt:lpstr>'2E SBB'!Z_71BC5093_C9C1_4AA0_864A_AADBDC96B3C1_.wvu.PrintArea</vt:lpstr>
      <vt:lpstr>'2F SBB'!Z_71BC5093_C9C1_4AA0_864A_AADBDC96B3C1_.wvu.PrintArea</vt:lpstr>
      <vt:lpstr>'2G SBB'!Z_71BC5093_C9C1_4AA0_864A_AADBDC96B3C1_.wvu.PrintArea</vt:lpstr>
      <vt:lpstr>'2H SBB'!Z_71BC5093_C9C1_4AA0_864A_AADBDC96B3C1_.wvu.PrintArea</vt:lpstr>
      <vt:lpstr>'2I SBB'!Z_71BC5093_C9C1_4AA0_864A_AADBDC96B3C1_.wvu.PrintArea</vt:lpstr>
      <vt:lpstr>'2J SBB'!Z_71BC5093_C9C1_4AA0_864A_AADBDC96B3C1_.wvu.PrintArea</vt:lpstr>
      <vt:lpstr>'2K SBB'!Z_71BC5093_C9C1_4AA0_864A_AADBDC96B3C1_.wvu.PrintArea</vt:lpstr>
      <vt:lpstr>'2L SBB'!Z_71BC5093_C9C1_4AA0_864A_AADBDC96B3C1_.wvu.PrintArea</vt:lpstr>
      <vt:lpstr>'2M SBB'!Z_71BC5093_C9C1_4AA0_864A_AADBDC96B3C1_.wvu.PrintArea</vt:lpstr>
      <vt:lpstr>'2N SBB'!Z_71BC5093_C9C1_4AA0_864A_AADBDC96B3C1_.wvu.PrintArea</vt:lpstr>
      <vt:lpstr>'2O SBB'!Z_71BC5093_C9C1_4AA0_864A_AADBDC96B3C1_.wvu.PrintArea</vt:lpstr>
      <vt:lpstr>'4A SBB'!Z_71BC5093_C9C1_4AA0_864A_AADBDC96B3C1_.wvu.PrintArea</vt:lpstr>
      <vt:lpstr>'4C SBB'!Z_71BC5093_C9C1_4AA0_864A_AADBDC96B3C1_.wvu.PrintArea</vt:lpstr>
      <vt:lpstr>'4D SBB'!Z_71BC5093_C9C1_4AA0_864A_AADBDC96B3C1_.wvu.PrintArea</vt:lpstr>
      <vt:lpstr>'4E SBB'!Z_71BC5093_C9C1_4AA0_864A_AADBDC96B3C1_.wvu.PrintArea</vt:lpstr>
      <vt:lpstr>'4F SBB'!Z_71BC5093_C9C1_4AA0_864A_AADBDC96B3C1_.wvu.PrintArea</vt:lpstr>
      <vt:lpstr>'4G SBB'!Z_71BC5093_C9C1_4AA0_864A_AADBDC96B3C1_.wvu.PrintArea</vt:lpstr>
      <vt:lpstr>'4H SBB'!Z_71BC5093_C9C1_4AA0_864A_AADBDC96B3C1_.wvu.PrintArea</vt:lpstr>
      <vt:lpstr>'4I SBB'!Z_71BC5093_C9C1_4AA0_864A_AADBDC96B3C1_.wvu.PrintArea</vt:lpstr>
      <vt:lpstr>'4J SBB'!Z_71BC5093_C9C1_4AA0_864A_AADBDC96B3C1_.wvu.PrintArea</vt:lpstr>
      <vt:lpstr>'4K SBB'!Z_71BC5093_C9C1_4AA0_864A_AADBDC96B3C1_.wvu.PrintArea</vt:lpstr>
      <vt:lpstr>'4L SBB'!Z_71BC5093_C9C1_4AA0_864A_AADBDC96B3C1_.wvu.PrintArea</vt:lpstr>
      <vt:lpstr>'4M SBB'!Z_71BC5093_C9C1_4AA0_864A_AADBDC96B3C1_.wvu.PrintArea</vt:lpstr>
      <vt:lpstr>'4N SBB'!Z_71BC5093_C9C1_4AA0_864A_AADBDC96B3C1_.wvu.PrintArea</vt:lpstr>
      <vt:lpstr>'4O SBB'!Z_71BC5093_C9C1_4AA0_864A_AADBDC96B3C1_.wvu.PrintArea</vt:lpstr>
      <vt:lpstr>'4P SBB'!Z_71BC5093_C9C1_4AA0_864A_AADBDC96B3C1_.wvu.PrintArea</vt:lpstr>
      <vt:lpstr>'4Q SBB'!Z_71BC5093_C9C1_4AA0_864A_AADBDC96B3C1_.wvu.PrintArea</vt:lpstr>
      <vt:lpstr>'4R SBB'!Z_71BC5093_C9C1_4AA0_864A_AADBDC96B3C1_.wvu.PrintArea</vt:lpstr>
      <vt:lpstr>'7E SBB'!Z_71BC5093_C9C1_4AA0_864A_AADBDC96B3C1_.wvu.PrintArea</vt:lpstr>
      <vt:lpstr>'8A SBB'!Z_71BC5093_C9C1_4AA0_864A_AADBDC96B3C1_.wvu.PrintArea</vt:lpstr>
      <vt:lpstr>'8D SBB'!Z_71BC5093_C9C1_4AA0_864A_AADBDC96B3C1_.wvu.PrintArea</vt:lpstr>
      <vt:lpstr>'1A SBB'!Z_9D0BCB94_913C_464E_843B_7A43F508C4E7_.wvu.PrintArea</vt:lpstr>
      <vt:lpstr>'1B SBB'!Z_9D0BCB94_913C_464E_843B_7A43F508C4E7_.wvu.PrintArea</vt:lpstr>
      <vt:lpstr>'1C SBB'!Z_9D0BCB94_913C_464E_843B_7A43F508C4E7_.wvu.PrintArea</vt:lpstr>
      <vt:lpstr>'1E SBB'!Z_9D0BCB94_913C_464E_843B_7A43F508C4E7_.wvu.PrintArea</vt:lpstr>
      <vt:lpstr>'2B SBB'!Z_9D0BCB94_913C_464E_843B_7A43F508C4E7_.wvu.PrintArea</vt:lpstr>
      <vt:lpstr>'2E SBB'!Z_9D0BCB94_913C_464E_843B_7A43F508C4E7_.wvu.PrintArea</vt:lpstr>
      <vt:lpstr>'2F SBB'!Z_9D0BCB94_913C_464E_843B_7A43F508C4E7_.wvu.PrintArea</vt:lpstr>
      <vt:lpstr>'2G SBB'!Z_9D0BCB94_913C_464E_843B_7A43F508C4E7_.wvu.PrintArea</vt:lpstr>
      <vt:lpstr>'2H SBB'!Z_9D0BCB94_913C_464E_843B_7A43F508C4E7_.wvu.PrintArea</vt:lpstr>
      <vt:lpstr>'2I SBB'!Z_9D0BCB94_913C_464E_843B_7A43F508C4E7_.wvu.PrintArea</vt:lpstr>
      <vt:lpstr>'2L SBB'!Z_9D0BCB94_913C_464E_843B_7A43F508C4E7_.wvu.PrintArea</vt:lpstr>
      <vt:lpstr>'2M SBB'!Z_9D0BCB94_913C_464E_843B_7A43F508C4E7_.wvu.PrintArea</vt:lpstr>
      <vt:lpstr>'4A SBB'!Z_9D0BCB94_913C_464E_843B_7A43F508C4E7_.wvu.PrintArea</vt:lpstr>
      <vt:lpstr>'4C SBB'!Z_9D0BCB94_913C_464E_843B_7A43F508C4E7_.wvu.PrintArea</vt:lpstr>
      <vt:lpstr>'4H SBB'!Z_9D0BCB94_913C_464E_843B_7A43F508C4E7_.wvu.PrintArea</vt:lpstr>
      <vt:lpstr>'4I SBB'!Z_9D0BCB94_913C_464E_843B_7A43F508C4E7_.wvu.PrintArea</vt:lpstr>
      <vt:lpstr>'1A SBB'!Z_C52B46E3_F629_4DFA_829C_FFB772C5F657_.wvu.PrintArea</vt:lpstr>
      <vt:lpstr>'1B SBB'!Z_C52B46E3_F629_4DFA_829C_FFB772C5F657_.wvu.PrintArea</vt:lpstr>
      <vt:lpstr>'1C SBB'!Z_C52B46E3_F629_4DFA_829C_FFB772C5F657_.wvu.PrintArea</vt:lpstr>
      <vt:lpstr>'2B SBB'!Z_C52B46E3_F629_4DFA_829C_FFB772C5F657_.wvu.PrintArea</vt:lpstr>
      <vt:lpstr>'2E SBB'!Z_C52B46E3_F629_4DFA_829C_FFB772C5F657_.wvu.PrintArea</vt:lpstr>
      <vt:lpstr>'2I SBB'!Z_C52B46E3_F629_4DFA_829C_FFB772C5F657_.wvu.PrintArea</vt:lpstr>
      <vt:lpstr>'2L SBB'!Z_C52B46E3_F629_4DFA_829C_FFB772C5F657_.wvu.PrintArea</vt:lpstr>
      <vt:lpstr>'2M SBB'!Z_C52B46E3_F629_4DFA_829C_FFB772C5F657_.wvu.PrintArea</vt:lpstr>
      <vt:lpstr>'4C SBB'!Z_C52B46E3_F629_4DFA_829C_FFB772C5F657_.wvu.PrintArea</vt:lpstr>
      <vt:lpstr>'4H SBB'!Z_C52B46E3_F629_4DFA_829C_FFB772C5F657_.wvu.PrintArea</vt:lpstr>
      <vt:lpstr>'4I SBB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SK-3808-1A SBB-FORECAST</dc:title>
  <dc:subject/>
  <dc:creator/>
  <cp:keywords/>
  <dc:description/>
  <cp:lastModifiedBy/>
  <cp:revision>1</cp:revision>
  <dcterms:created xsi:type="dcterms:W3CDTF">2022-02-11T11:18:17Z</dcterms:created>
  <dcterms:modified xsi:type="dcterms:W3CDTF">2024-11-15T14:20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FE768CC77F9294C91A7A153843C6D09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/>
  </property>
  <property fmtid="{D5CDD505-2E9C-101B-9397-08002B2CF9AE}" pid="19" name="IconOverlay">
    <vt:lpwstr/>
  </property>
  <property fmtid="{D5CDD505-2E9C-101B-9397-08002B2CF9AE}" pid="20" name="ecm_RecordRestrictions">
    <vt:lpwstr/>
  </property>
  <property fmtid="{D5CDD505-2E9C-101B-9397-08002B2CF9AE}" pid="21" name="ecm_ItemLockHolders">
    <vt:lpwstr/>
  </property>
  <property fmtid="{D5CDD505-2E9C-101B-9397-08002B2CF9AE}" pid="22" name="xd_ProgID">
    <vt:lpwstr/>
  </property>
  <property fmtid="{D5CDD505-2E9C-101B-9397-08002B2CF9AE}" pid="23" name="TemplateUrl">
    <vt:lpwstr/>
  </property>
  <property fmtid="{D5CDD505-2E9C-101B-9397-08002B2CF9AE}" pid="24" name="ComplianceAssetId">
    <vt:lpwstr/>
  </property>
  <property fmtid="{D5CDD505-2E9C-101B-9397-08002B2CF9AE}" pid="25" name="_ExtendedDescription">
    <vt:lpwstr/>
  </property>
  <property fmtid="{D5CDD505-2E9C-101B-9397-08002B2CF9AE}" pid="26" name="TriggerFlowInfo">
    <vt:lpwstr/>
  </property>
  <property fmtid="{D5CDD505-2E9C-101B-9397-08002B2CF9AE}" pid="27" name="GUID">
    <vt:lpwstr>7a075a88-eea2-46ac-85c2-45059ffb9599</vt:lpwstr>
  </property>
  <property fmtid="{D5CDD505-2E9C-101B-9397-08002B2CF9AE}" pid="28" name="xd_Signature">
    <vt:bool>false</vt:bool>
  </property>
  <property fmtid="{D5CDD505-2E9C-101B-9397-08002B2CF9AE}" pid="29" name="MediaServiceImageTags">
    <vt:lpwstr/>
  </property>
  <property fmtid="{D5CDD505-2E9C-101B-9397-08002B2CF9AE}" pid="30" name="TaxKeyword">
    <vt:lpwstr/>
  </property>
  <property fmtid="{D5CDD505-2E9C-101B-9397-08002B2CF9AE}" pid="31" name="Water Companies">
    <vt:lpwstr/>
  </property>
  <property fmtid="{D5CDD505-2E9C-101B-9397-08002B2CF9AE}" pid="32" name="Document Type">
    <vt:lpwstr/>
  </property>
  <property fmtid="{D5CDD505-2E9C-101B-9397-08002B2CF9AE}" pid="33" name="MSIP_Label_20ad2324-fd97-41a5-8822-ae85afc1f7c6_Enabled">
    <vt:lpwstr>true</vt:lpwstr>
  </property>
  <property fmtid="{D5CDD505-2E9C-101B-9397-08002B2CF9AE}" pid="34" name="MSIP_Label_20ad2324-fd97-41a5-8822-ae85afc1f7c6_SetDate">
    <vt:lpwstr>2024-04-15T14:02:22Z</vt:lpwstr>
  </property>
  <property fmtid="{D5CDD505-2E9C-101B-9397-08002B2CF9AE}" pid="35" name="MSIP_Label_20ad2324-fd97-41a5-8822-ae85afc1f7c6_Method">
    <vt:lpwstr>Standard</vt:lpwstr>
  </property>
  <property fmtid="{D5CDD505-2E9C-101B-9397-08002B2CF9AE}" pid="36" name="MSIP_Label_20ad2324-fd97-41a5-8822-ae85afc1f7c6_Name">
    <vt:lpwstr>Business_Sublabel</vt:lpwstr>
  </property>
  <property fmtid="{D5CDD505-2E9C-101B-9397-08002B2CF9AE}" pid="37" name="MSIP_Label_20ad2324-fd97-41a5-8822-ae85afc1f7c6_SiteId">
    <vt:lpwstr>25d26f64-e150-4587-8705-aefeb42a308c</vt:lpwstr>
  </property>
  <property fmtid="{D5CDD505-2E9C-101B-9397-08002B2CF9AE}" pid="38" name="MSIP_Label_20ad2324-fd97-41a5-8822-ae85afc1f7c6_ActionId">
    <vt:lpwstr>7504727d-268e-4799-a063-ee5dfa874f01</vt:lpwstr>
  </property>
  <property fmtid="{D5CDD505-2E9C-101B-9397-08002B2CF9AE}" pid="39" name="MSIP_Label_20ad2324-fd97-41a5-8822-ae85afc1f7c6_ContentBits">
    <vt:lpwstr>2</vt:lpwstr>
  </property>
</Properties>
</file>